as e Despesas CAN'!AK407</f>
        <v>0</v>
      </c>
      <c r="AH410" s="1052">
        <f>IFERROR(SUMIF('Receitas e Despesas CAN'!$I$6:$X$6,"Não Cumulativo",'Receitas e Despesas CAN'!$I407:$X407)/'Receitas e Despesas CAN'!$H407,0)</f>
        <v>0</v>
      </c>
      <c r="AI410" s="90">
        <f>SUMPRODUCT($AC$9:$AG$9,$AC410:$AG410)*SUM('Controle CAN'!$J$56:$J$57)*AH410</f>
        <v>0</v>
      </c>
      <c r="AJ410" s="484"/>
      <c r="AK410" s="851">
        <f t="shared" si="228"/>
        <v>0</v>
      </c>
      <c r="AL410" s="851">
        <f t="shared" si="229"/>
        <v>0</v>
      </c>
      <c r="AM410" s="851">
        <f>SUM(AL$10:AL410)-SUM(AK$10:AK410)</f>
        <v>0</v>
      </c>
      <c r="AN410" s="851">
        <f t="shared" si="230"/>
        <v>0</v>
      </c>
      <c r="AO410" s="851">
        <f t="shared" si="230"/>
        <v>0</v>
      </c>
      <c r="AQ410" s="83">
        <f>'Fluxos Fiscal CAN'!AO408</f>
        <v>0</v>
      </c>
      <c r="AR410" s="852">
        <f t="shared" ca="1" si="231"/>
        <v>0</v>
      </c>
      <c r="AS410" s="853">
        <f t="shared" ca="1" si="241"/>
        <v>0</v>
      </c>
      <c r="AT410" s="853">
        <f t="shared" ca="1" si="242"/>
        <v>0</v>
      </c>
      <c r="AU410" s="852"/>
      <c r="AV410" s="83"/>
      <c r="AW410" s="851">
        <f>IF($C410&gt;'Controle CAN'!$D$14,0,(AU410*-'Controle CAN'!$D$29+AV410*-'Controle CAN'!$D$30))</f>
        <v>0</v>
      </c>
      <c r="AX410" s="851">
        <f>IF($C410&gt;'Controle CAN'!$D$14,0,(AU410*-'Controle CAN'!$D$31))</f>
        <v>0</v>
      </c>
      <c r="AY410" s="851"/>
      <c r="AZ410" s="851"/>
      <c r="BA410" s="83">
        <f>-('Fluxos CAN'!F408-'Fluxos CAN'!AO408)</f>
        <v>0</v>
      </c>
      <c r="BB410" s="83">
        <f t="shared" si="232"/>
        <v>0</v>
      </c>
      <c r="BC410" s="83">
        <f t="shared" si="233"/>
        <v>0</v>
      </c>
      <c r="BD410" s="83">
        <f>-'Fluxos CAN'!AZ408</f>
        <v>0</v>
      </c>
      <c r="BE410" s="853">
        <f>'Fluxos Fiscal CAN'!AI408</f>
        <v>0</v>
      </c>
      <c r="BF410" s="853">
        <f t="shared" si="234"/>
        <v>0</v>
      </c>
      <c r="BG410" s="853">
        <f t="shared" si="235"/>
        <v>0</v>
      </c>
      <c r="BH410" s="853">
        <f t="shared" si="236"/>
        <v>0</v>
      </c>
      <c r="BI410" s="852">
        <f t="shared" ca="1" si="237"/>
        <v>0</v>
      </c>
      <c r="BJ410" s="853">
        <f t="shared" ca="1" si="243"/>
        <v>0</v>
      </c>
      <c r="BK410" s="853">
        <f t="shared" ca="1" si="244"/>
        <v>0</v>
      </c>
      <c r="BL410" s="852">
        <f t="shared" ca="1" si="218"/>
        <v>0</v>
      </c>
      <c r="BM410" s="83">
        <f ca="1">IF(BL410-$BR410*'Controle CAN'!$M$23&lt;=0,0,BL410-$BR410*'Controle CAN'!$M$23)</f>
        <v>0</v>
      </c>
      <c r="BN410" s="851">
        <f>IF($C410&gt;'Controle CAN'!$D$14,0,(BL410*-'Controle CAN'!$D$29+BM410*-'Controle CAN'!$D$30))</f>
        <v>0</v>
      </c>
      <c r="BO410" s="851">
        <f>IF($C410&gt;'Controle CAN'!$D$14,0,BL410*-'Controle CAN'!$D$31)</f>
        <v>0</v>
      </c>
      <c r="BP410" s="854">
        <f t="shared" si="238"/>
        <v>0</v>
      </c>
      <c r="BQ410" s="19"/>
      <c r="BR410" s="83">
        <f>IF(HLOOKUP($B410,'Controle CAN'!$J$28:$AX$29,2,0)="anual",12,IF(HLOOKUP($B410,'Controle CAN'!$J$28:$AX$29,2,0)="Trimestral",3,1))</f>
        <v>1</v>
      </c>
    </row>
    <row r="411" spans="2:70" s="483" customFormat="1">
      <c r="B411" s="124">
        <f t="shared" si="221"/>
        <v>2051</v>
      </c>
      <c r="C411" s="76">
        <f>'Aux_Inf. CAN'!C407</f>
        <v>55305</v>
      </c>
      <c r="D411" s="142">
        <f t="shared" si="222"/>
        <v>6</v>
      </c>
      <c r="E411" s="142">
        <f>IF(C411&lt;'Controle CAN'!$D$12,0,1)</f>
        <v>1</v>
      </c>
      <c r="F411" s="212">
        <f>'IFRS CAN'!D409</f>
        <v>0</v>
      </c>
      <c r="H411" s="484">
        <f>'Receitas e Despesas CAN'!$I408</f>
        <v>0</v>
      </c>
      <c r="I411" s="484">
        <f t="shared" si="219"/>
        <v>0</v>
      </c>
      <c r="J411" s="484">
        <f t="shared" si="219"/>
        <v>0</v>
      </c>
      <c r="K411" s="484">
        <f t="shared" si="219"/>
        <v>0</v>
      </c>
      <c r="M411" s="484">
        <f>'Receitas e Despesas CAN'!$W408</f>
        <v>0</v>
      </c>
      <c r="N411" s="484">
        <f>'Receitas e Despesas CAN'!AG408*'Controle CAN'!$G$40</f>
        <v>0</v>
      </c>
      <c r="O411" s="484">
        <f t="shared" si="245"/>
        <v>0</v>
      </c>
      <c r="P411" s="484">
        <f t="shared" si="245"/>
        <v>0</v>
      </c>
      <c r="Q411" s="484">
        <f t="shared" si="239"/>
        <v>0</v>
      </c>
      <c r="S411" s="484">
        <f t="shared" si="223"/>
        <v>0</v>
      </c>
      <c r="T411" s="484">
        <f t="shared" si="217"/>
        <v>0</v>
      </c>
      <c r="U411" s="484">
        <f t="shared" si="240"/>
        <v>0</v>
      </c>
      <c r="V411" s="484">
        <f t="shared" si="224"/>
        <v>0</v>
      </c>
      <c r="W411" s="147">
        <f t="shared" si="225"/>
        <v>0</v>
      </c>
      <c r="X411" s="147">
        <f t="shared" si="246"/>
        <v>0</v>
      </c>
      <c r="Y411" s="147">
        <f t="shared" si="246"/>
        <v>0</v>
      </c>
      <c r="Z411" s="242">
        <f t="shared" si="226"/>
        <v>0</v>
      </c>
      <c r="AA411" s="242">
        <f t="shared" si="227"/>
        <v>0</v>
      </c>
      <c r="AB411" s="484"/>
      <c r="AC411" s="19">
        <f>'Receitas e Despesas CAN'!AF408</f>
        <v>0</v>
      </c>
      <c r="AD411" s="19">
        <f>'Receitas e Despesas CAN'!AG408</f>
        <v>0</v>
      </c>
      <c r="AE411" s="19">
        <f>'Receitas e Despesas CAN'!AH408</f>
        <v>0</v>
      </c>
      <c r="AF411" s="19">
        <f>'Receitas e Despesas CAN'!AI408</f>
        <v>0</v>
      </c>
      <c r="AG411" s="19">
        <f>'Receitas e Despesas CAN'!AK408</f>
        <v>0</v>
      </c>
      <c r="AH411" s="1052">
        <f>IFERROR(SUMIF('Receitas e Despesas CAN'!$I$6:$X$6,"Não Cumulativo",'Receitas e Despesas CAN'!$I408:$X408)/'Receitas e Despesas CAN'!$H408,0)</f>
        <v>0</v>
      </c>
      <c r="AI411" s="90">
        <f>SUMPRODUCT($AC$9:$AG$9,$AC411:$AG411)*SUM('Controle CAN'!$J$56:$J$57)*AH411</f>
        <v>0</v>
      </c>
      <c r="AJ411" s="484"/>
      <c r="AK411" s="851">
        <f t="shared" si="228"/>
        <v>0</v>
      </c>
      <c r="AL411" s="851">
        <f t="shared" si="229"/>
        <v>0</v>
      </c>
      <c r="AM411" s="851">
        <f>SUM(AL$10:AL411)-SUM(AK$10:AK411)</f>
        <v>0</v>
      </c>
      <c r="AN411" s="851">
        <f t="shared" si="230"/>
        <v>0</v>
      </c>
      <c r="AO411" s="851">
        <f t="shared" si="230"/>
        <v>0</v>
      </c>
      <c r="AQ411" s="83">
        <f>'Fluxos Fiscal CAN'!AO409</f>
        <v>0</v>
      </c>
      <c r="AR411" s="852">
        <f t="shared" ca="1" si="231"/>
        <v>0</v>
      </c>
      <c r="AS411" s="853">
        <f t="shared" ca="1" si="241"/>
        <v>0</v>
      </c>
      <c r="AT411" s="853">
        <f t="shared" ca="1" si="242"/>
        <v>0</v>
      </c>
      <c r="AU411" s="852"/>
      <c r="AV411" s="83"/>
      <c r="AW411" s="851">
        <f>IF($C411&gt;'Controle CAN'!$D$14,0,(AU411*-'Controle CAN'!$D$29+AV411*-'Controle CAN'!$D$30))</f>
        <v>0</v>
      </c>
      <c r="AX411" s="851">
        <f>IF($C411&gt;'Controle CAN'!$D$14,0,(AU411*-'Controle CAN'!$D$31))</f>
        <v>0</v>
      </c>
      <c r="AY411" s="851"/>
      <c r="AZ411" s="851"/>
      <c r="BA411" s="83">
        <f>-('Fluxos CAN'!F409-'Fluxos CAN'!AO409)</f>
        <v>0</v>
      </c>
      <c r="BB411" s="83">
        <f t="shared" si="232"/>
        <v>0</v>
      </c>
      <c r="BC411" s="83">
        <f t="shared" si="233"/>
        <v>0</v>
      </c>
      <c r="BD411" s="83">
        <f>-'Fluxos CAN'!AZ409</f>
        <v>0</v>
      </c>
      <c r="BE411" s="853">
        <f>'Fluxos Fiscal CAN'!AI409</f>
        <v>0</v>
      </c>
      <c r="BF411" s="853">
        <f t="shared" si="234"/>
        <v>0</v>
      </c>
      <c r="BG411" s="853">
        <f t="shared" si="235"/>
        <v>0</v>
      </c>
      <c r="BH411" s="853">
        <f t="shared" si="236"/>
        <v>0</v>
      </c>
      <c r="BI411" s="852">
        <f t="shared" ca="1" si="237"/>
        <v>0</v>
      </c>
      <c r="BJ411" s="853">
        <f t="shared" ca="1" si="243"/>
        <v>0</v>
      </c>
      <c r="BK411" s="853">
        <f t="shared" ca="1" si="244"/>
        <v>0</v>
      </c>
      <c r="BL411" s="852">
        <f t="shared" ca="1" si="218"/>
        <v>0</v>
      </c>
      <c r="BM411" s="83">
        <f ca="1">IF(BL411-$BR411*'Controle CAN'!$M$23&lt;=0,0,BL411-$BR411*'Controle CAN'!$M$23)</f>
        <v>0</v>
      </c>
      <c r="BN411" s="851">
        <f>IF($C411&gt;'Controle CAN'!$D$14,0,(BL411*-'Controle CAN'!$D$29+BM411*-'Controle CAN'!$D$30))</f>
        <v>0</v>
      </c>
      <c r="BO411" s="851">
        <f>IF($C411&gt;'Controle CAN'!$D$14,0,BL411*-'Controle CAN'!$D$31)</f>
        <v>0</v>
      </c>
      <c r="BP411" s="854">
        <f t="shared" si="238"/>
        <v>0</v>
      </c>
      <c r="BQ411" s="19"/>
      <c r="BR411" s="83">
        <f>IF(HLOOKUP($B411,'Controle CAN'!$J$28:$AX$29,2,0)="anual",12,IF(HLOOKUP($B411,'Controle CAN'!$J$28:$AX$29,2,0)="Trimestral",3,1))</f>
        <v>1</v>
      </c>
    </row>
    <row r="412" spans="2:70" s="483" customFormat="1">
      <c r="B412" s="124">
        <f t="shared" si="221"/>
        <v>2051</v>
      </c>
      <c r="C412" s="76">
        <f>'Aux_Inf. CAN'!C408</f>
        <v>55335</v>
      </c>
      <c r="D412" s="142">
        <f t="shared" si="222"/>
        <v>7</v>
      </c>
      <c r="E412" s="142">
        <f>IF(C412&lt;'Controle CAN'!$D$12,0,1)</f>
        <v>1</v>
      </c>
      <c r="F412" s="212">
        <f>'IFRS CAN'!D410</f>
        <v>0</v>
      </c>
      <c r="H412" s="484">
        <f>'Receitas e Despesas CAN'!$I409</f>
        <v>0</v>
      </c>
      <c r="I412" s="484">
        <f t="shared" si="219"/>
        <v>0</v>
      </c>
      <c r="J412" s="484">
        <f t="shared" si="219"/>
        <v>0</v>
      </c>
      <c r="K412" s="484">
        <f t="shared" si="219"/>
        <v>0</v>
      </c>
      <c r="M412" s="484">
        <f>'Receitas e Despesas CAN'!$W409</f>
        <v>0</v>
      </c>
      <c r="N412" s="484">
        <f>'Receitas e Despesas CAN'!AG409*'Controle CAN'!$G$40</f>
        <v>0</v>
      </c>
      <c r="O412" s="484">
        <f t="shared" si="245"/>
        <v>0</v>
      </c>
      <c r="P412" s="484">
        <f t="shared" si="245"/>
        <v>0</v>
      </c>
      <c r="Q412" s="484">
        <f t="shared" si="239"/>
        <v>0</v>
      </c>
      <c r="S412" s="484">
        <f t="shared" si="223"/>
        <v>0</v>
      </c>
      <c r="T412" s="484">
        <f t="shared" si="217"/>
        <v>0</v>
      </c>
      <c r="U412" s="484">
        <f t="shared" si="240"/>
        <v>0</v>
      </c>
      <c r="V412" s="484">
        <f t="shared" si="224"/>
        <v>0</v>
      </c>
      <c r="W412" s="147">
        <f t="shared" si="225"/>
        <v>0</v>
      </c>
      <c r="X412" s="147">
        <f t="shared" si="246"/>
        <v>0</v>
      </c>
      <c r="Y412" s="147">
        <f t="shared" si="246"/>
        <v>0</v>
      </c>
      <c r="Z412" s="242">
        <f t="shared" si="226"/>
        <v>0</v>
      </c>
      <c r="AA412" s="242">
        <f t="shared" si="227"/>
        <v>0</v>
      </c>
      <c r="AB412" s="484"/>
      <c r="AC412" s="19">
        <f>'Receitas e Despesas CAN'!AF409</f>
        <v>0</v>
      </c>
      <c r="AD412" s="19">
        <f>'Receitas e Despesas CAN'!AG409</f>
        <v>0</v>
      </c>
      <c r="AE412" s="19">
        <f>'Receitas e Despesas CAN'!AH409</f>
        <v>0</v>
      </c>
      <c r="AF412" s="19">
        <f>'Receitas e Despesas CAN'!AI409</f>
        <v>0</v>
      </c>
      <c r="AG412" s="19">
        <f>'Receitas e Despesas CAN'!AK409</f>
        <v>0</v>
      </c>
      <c r="AH412" s="1052">
        <f>IFERROR(SUMIF('Receitas e Despesas CAN'!$I$6:$X$6,"Não Cumulativo",'Receitas e Despesas CAN'!$I409:$X409)/'Receitas e Despesas CAN'!$H409,0)</f>
        <v>0</v>
      </c>
      <c r="AI412" s="90">
        <f>SUMPRODUCT($AC$9:$AG$9,$AC412:$AG412)*SUM('Controle CAN'!$J$56:$J$57)*AH412</f>
        <v>0</v>
      </c>
      <c r="AJ412" s="484"/>
      <c r="AK412" s="851">
        <f t="shared" si="228"/>
        <v>0</v>
      </c>
      <c r="AL412" s="851">
        <f t="shared" si="229"/>
        <v>0</v>
      </c>
      <c r="AM412" s="851">
        <f>SUM(AL$10:AL412)-SUM(AK$10:AK412)</f>
        <v>0</v>
      </c>
      <c r="AN412" s="851">
        <f t="shared" si="230"/>
        <v>0</v>
      </c>
      <c r="AO412" s="851">
        <f t="shared" si="230"/>
        <v>0</v>
      </c>
      <c r="AQ412" s="83">
        <f>'Fluxos Fiscal CAN'!AO410</f>
        <v>0</v>
      </c>
      <c r="AR412" s="852">
        <f t="shared" ca="1" si="231"/>
        <v>0</v>
      </c>
      <c r="AS412" s="853">
        <f t="shared" ca="1" si="241"/>
        <v>0</v>
      </c>
      <c r="AT412" s="853">
        <f t="shared" ca="1" si="242"/>
        <v>0</v>
      </c>
      <c r="AU412" s="852"/>
      <c r="AV412" s="83"/>
      <c r="AW412" s="851">
        <f>IF($C412&gt;'Controle CAN'!$D$14,0,(AU412*-'Controle CAN'!$D$29+AV412*-'Controle CAN'!$D$30))</f>
        <v>0</v>
      </c>
      <c r="AX412" s="851">
        <f>IF($C412&gt;'Controle CAN'!$D$14,0,(AU412*-'Controle CAN'!$D$31))</f>
        <v>0</v>
      </c>
      <c r="AY412" s="851"/>
      <c r="AZ412" s="851"/>
      <c r="BA412" s="83">
        <f>-('Fluxos CAN'!F410-'Fluxos CAN'!AO410)</f>
        <v>0</v>
      </c>
      <c r="BB412" s="83">
        <f t="shared" si="232"/>
        <v>0</v>
      </c>
      <c r="BC412" s="83">
        <f t="shared" si="233"/>
        <v>0</v>
      </c>
      <c r="BD412" s="83">
        <f>-'Fluxos CAN'!AZ410</f>
        <v>0</v>
      </c>
      <c r="BE412" s="853">
        <f>'Fluxos Fiscal CAN'!AI410</f>
        <v>0</v>
      </c>
      <c r="BF412" s="853">
        <f t="shared" si="234"/>
        <v>0</v>
      </c>
      <c r="BG412" s="853">
        <f t="shared" si="235"/>
        <v>0</v>
      </c>
      <c r="BH412" s="853">
        <f t="shared" si="236"/>
        <v>0</v>
      </c>
      <c r="BI412" s="852">
        <f t="shared" ca="1" si="237"/>
        <v>0</v>
      </c>
      <c r="BJ412" s="853">
        <f t="shared" ca="1" si="243"/>
        <v>0</v>
      </c>
      <c r="BK412" s="853">
        <f t="shared" ca="1" si="244"/>
        <v>0</v>
      </c>
      <c r="BL412" s="852">
        <f t="shared" ca="1" si="218"/>
        <v>0</v>
      </c>
      <c r="BM412" s="83">
        <f ca="1">IF(BL412-$BR412*'Controle CAN'!$M$23&lt;=0,0,BL412-$BR412*'Controle CAN'!$M$23)</f>
        <v>0</v>
      </c>
      <c r="BN412" s="851">
        <f>IF($C412&gt;'Controle CAN'!$D$14,0,(BL412*-'Controle CAN'!$D$29+BM412*-'Controle CAN'!$D$30))</f>
        <v>0</v>
      </c>
      <c r="BO412" s="851">
        <f>IF($C412&gt;'Controle CAN'!$D$14,0,BL412*-'Controle CAN'!$D$31)</f>
        <v>0</v>
      </c>
      <c r="BP412" s="854">
        <f t="shared" si="238"/>
        <v>0</v>
      </c>
      <c r="BQ412" s="19"/>
      <c r="BR412" s="83">
        <f>IF(HLOOKUP($B412,'Controle CAN'!$J$28:$AX$29,2,0)="anual",12,IF(HLOOKUP($B412,'Controle CAN'!$J$28:$AX$29,2,0)="Trimestral",3,1))</f>
        <v>1</v>
      </c>
    </row>
    <row r="413" spans="2:70" s="483" customFormat="1">
      <c r="B413" s="124">
        <f t="shared" si="221"/>
        <v>2051</v>
      </c>
      <c r="C413" s="76">
        <f>'Aux_Inf. CAN'!C409</f>
        <v>55366</v>
      </c>
      <c r="D413" s="142">
        <f t="shared" si="222"/>
        <v>8</v>
      </c>
      <c r="E413" s="142">
        <f>IF(C413&lt;'Controle CAN'!$D$12,0,1)</f>
        <v>1</v>
      </c>
      <c r="F413" s="212">
        <f>'IFRS CAN'!D411</f>
        <v>0</v>
      </c>
      <c r="H413" s="484">
        <f>'Receitas e Despesas CAN'!$I410</f>
        <v>0</v>
      </c>
      <c r="I413" s="484">
        <f t="shared" si="219"/>
        <v>0</v>
      </c>
      <c r="J413" s="484">
        <f t="shared" si="219"/>
        <v>0</v>
      </c>
      <c r="K413" s="484">
        <f t="shared" si="219"/>
        <v>0</v>
      </c>
      <c r="M413" s="484">
        <f>'Receitas e Despesas CAN'!$W410</f>
        <v>0</v>
      </c>
      <c r="N413" s="484">
        <f>'Receitas e Despesas CAN'!AG410*'Controle CAN'!$G$40</f>
        <v>0</v>
      </c>
      <c r="O413" s="484">
        <f t="shared" si="245"/>
        <v>0</v>
      </c>
      <c r="P413" s="484">
        <f t="shared" si="245"/>
        <v>0</v>
      </c>
      <c r="Q413" s="484">
        <f t="shared" si="239"/>
        <v>0</v>
      </c>
      <c r="S413" s="484">
        <f t="shared" si="223"/>
        <v>0</v>
      </c>
      <c r="T413" s="484">
        <f t="shared" si="217"/>
        <v>0</v>
      </c>
      <c r="U413" s="484">
        <f t="shared" si="240"/>
        <v>0</v>
      </c>
      <c r="V413" s="484">
        <f t="shared" si="224"/>
        <v>0</v>
      </c>
      <c r="W413" s="147">
        <f t="shared" si="225"/>
        <v>0</v>
      </c>
      <c r="X413" s="147">
        <f t="shared" si="246"/>
        <v>0</v>
      </c>
      <c r="Y413" s="147">
        <f t="shared" si="246"/>
        <v>0</v>
      </c>
      <c r="Z413" s="242">
        <f t="shared" si="226"/>
        <v>0</v>
      </c>
      <c r="AA413" s="242">
        <f t="shared" si="227"/>
        <v>0</v>
      </c>
      <c r="AB413" s="484"/>
      <c r="AC413" s="19">
        <f>'Receitas e Despesas CAN'!AF410</f>
        <v>0</v>
      </c>
      <c r="AD413" s="19">
        <f>'Receitas e Despesas CAN'!AG410</f>
        <v>0</v>
      </c>
      <c r="AE413" s="19">
        <f>'Receitas e Despesas CAN'!AH410</f>
        <v>0</v>
      </c>
      <c r="AF413" s="19">
        <f>'Receitas e Despesas CAN'!AI410</f>
        <v>0</v>
      </c>
      <c r="AG413" s="19">
        <f>'Receitas e Despesas CAN'!AK410</f>
        <v>0</v>
      </c>
      <c r="AH413" s="1052">
        <f>IFERROR(SUMIF('Receitas e Despesas CAN'!$I$6:$X$6,"Não Cumulativo",'Receitas e Despesas CAN'!$I410:$X410)/'Receitas e Despesas CAN'!$H410,0)</f>
        <v>0</v>
      </c>
      <c r="AI413" s="90">
        <f>SUMPRODUCT($AC$9:$AG$9,$AC413:$AG413)*SUM('Controle CAN'!$J$56:$J$57)*AH413</f>
        <v>0</v>
      </c>
      <c r="AJ413" s="484"/>
      <c r="AK413" s="851">
        <f t="shared" si="228"/>
        <v>0</v>
      </c>
      <c r="AL413" s="851">
        <f t="shared" si="229"/>
        <v>0</v>
      </c>
      <c r="AM413" s="851">
        <f>SUM(AL$10:AL413)-SUM(AK$10:AK413)</f>
        <v>0</v>
      </c>
      <c r="AN413" s="851">
        <f t="shared" si="230"/>
        <v>0</v>
      </c>
      <c r="AO413" s="851">
        <f t="shared" si="230"/>
        <v>0</v>
      </c>
      <c r="AQ413" s="83">
        <f>'Fluxos Fiscal CAN'!AO411</f>
        <v>0</v>
      </c>
      <c r="AR413" s="852">
        <f t="shared" ca="1" si="231"/>
        <v>0</v>
      </c>
      <c r="AS413" s="853">
        <f t="shared" ca="1" si="241"/>
        <v>0</v>
      </c>
      <c r="AT413" s="853">
        <f t="shared" ca="1" si="242"/>
        <v>0</v>
      </c>
      <c r="AU413" s="852"/>
      <c r="AV413" s="83"/>
      <c r="AW413" s="851">
        <f>IF($C413&gt;'Controle CAN'!$D$14,0,(AU413*-'Controle CAN'!$D$29+AV413*-'Controle CAN'!$D$30))</f>
        <v>0</v>
      </c>
      <c r="AX413" s="851">
        <f>IF($C413&gt;'Controle CAN'!$D$14,0,(AU413*-'Controle CAN'!$D$31))</f>
        <v>0</v>
      </c>
      <c r="AY413" s="851"/>
      <c r="AZ413" s="851"/>
      <c r="BA413" s="83">
        <f>-('Fluxos CAN'!F411-'Fluxos CAN'!AO411)</f>
        <v>0</v>
      </c>
      <c r="BB413" s="83">
        <f t="shared" si="232"/>
        <v>0</v>
      </c>
      <c r="BC413" s="83">
        <f t="shared" si="233"/>
        <v>0</v>
      </c>
      <c r="BD413" s="83">
        <f>-'Fluxos CAN'!AZ411</f>
        <v>0</v>
      </c>
      <c r="BE413" s="853">
        <f>'Fluxos Fiscal CAN'!AI411</f>
        <v>0</v>
      </c>
      <c r="BF413" s="853">
        <f t="shared" si="234"/>
        <v>0</v>
      </c>
      <c r="BG413" s="853">
        <f t="shared" si="235"/>
        <v>0</v>
      </c>
      <c r="BH413" s="853">
        <f t="shared" si="236"/>
        <v>0</v>
      </c>
      <c r="BI413" s="852">
        <f t="shared" ca="1" si="237"/>
        <v>0</v>
      </c>
      <c r="BJ413" s="853">
        <f t="shared" ca="1" si="243"/>
        <v>0</v>
      </c>
      <c r="BK413" s="853">
        <f t="shared" ca="1" si="244"/>
        <v>0</v>
      </c>
      <c r="BL413" s="852">
        <f t="shared" ca="1" si="218"/>
        <v>0</v>
      </c>
      <c r="BM413" s="83">
        <f ca="1">IF(BL413-$BR413*'Controle CAN'!$M$23&lt;=0,0,BL413-$BR413*'Controle CAN'!$M$23)</f>
        <v>0</v>
      </c>
      <c r="BN413" s="851">
        <f>IF($C413&gt;'Controle CAN'!$D$14,0,(BL413*-'Controle CAN'!$D$29+BM413*-'Controle CAN'!$D$30))</f>
        <v>0</v>
      </c>
      <c r="BO413" s="851">
        <f>IF($C413&gt;'Controle CAN'!$D$14,0,BL413*-'Controle CAN'!$D$31)</f>
        <v>0</v>
      </c>
      <c r="BP413" s="854">
        <f t="shared" si="238"/>
        <v>0</v>
      </c>
      <c r="BQ413" s="19"/>
      <c r="BR413" s="83">
        <f>IF(HLOOKUP($B413,'Controle CAN'!$J$28:$AX$29,2,0)="anual",12,IF(HLOOKUP($B413,'Controle CAN'!$J$28:$AX$29,2,0)="Trimestral",3,1))</f>
        <v>1</v>
      </c>
    </row>
    <row r="414" spans="2:70" s="483" customFormat="1">
      <c r="B414" s="124">
        <f t="shared" si="221"/>
        <v>2051</v>
      </c>
      <c r="C414" s="76">
        <f>'Aux_Inf. CAN'!C410</f>
        <v>55397</v>
      </c>
      <c r="D414" s="142">
        <f t="shared" si="222"/>
        <v>9</v>
      </c>
      <c r="E414" s="142">
        <f>IF(C414&lt;'Controle CAN'!$D$12,0,1)</f>
        <v>1</v>
      </c>
      <c r="F414" s="212">
        <f>'IFRS CAN'!D412</f>
        <v>0</v>
      </c>
      <c r="H414" s="484">
        <f>'Receitas e Despesas CAN'!$I411</f>
        <v>0</v>
      </c>
      <c r="I414" s="484">
        <f t="shared" si="219"/>
        <v>0</v>
      </c>
      <c r="J414" s="484">
        <f t="shared" si="219"/>
        <v>0</v>
      </c>
      <c r="K414" s="484">
        <f t="shared" si="219"/>
        <v>0</v>
      </c>
      <c r="M414" s="484">
        <f>'Receitas e Despesas CAN'!$W411</f>
        <v>0</v>
      </c>
      <c r="N414" s="484">
        <f>'Receitas e Despesas CAN'!AG411*'Controle CAN'!$G$40</f>
        <v>0</v>
      </c>
      <c r="O414" s="484">
        <f t="shared" si="245"/>
        <v>0</v>
      </c>
      <c r="P414" s="484">
        <f t="shared" si="245"/>
        <v>0</v>
      </c>
      <c r="Q414" s="484">
        <f t="shared" si="239"/>
        <v>0</v>
      </c>
      <c r="S414" s="484">
        <f t="shared" si="223"/>
        <v>0</v>
      </c>
      <c r="T414" s="484">
        <f t="shared" si="217"/>
        <v>0</v>
      </c>
      <c r="U414" s="484">
        <f t="shared" si="240"/>
        <v>0</v>
      </c>
      <c r="V414" s="484">
        <f t="shared" si="224"/>
        <v>0</v>
      </c>
      <c r="W414" s="147">
        <f t="shared" si="225"/>
        <v>0</v>
      </c>
      <c r="X414" s="147">
        <f t="shared" si="246"/>
        <v>0</v>
      </c>
      <c r="Y414" s="147">
        <f t="shared" si="246"/>
        <v>0</v>
      </c>
      <c r="Z414" s="242">
        <f t="shared" si="226"/>
        <v>0</v>
      </c>
      <c r="AA414" s="242">
        <f t="shared" si="227"/>
        <v>0</v>
      </c>
      <c r="AB414" s="484"/>
      <c r="AC414" s="19">
        <f>'Receitas e Despesas CAN'!AF411</f>
        <v>0</v>
      </c>
      <c r="AD414" s="19">
        <f>'Receitas e Despesas CAN'!AG411</f>
        <v>0</v>
      </c>
      <c r="AE414" s="19">
        <f>'Receitas e Despesas CAN'!AH411</f>
        <v>0</v>
      </c>
      <c r="AF414" s="19">
        <f>'Receitas e Despesas CAN'!AI411</f>
        <v>0</v>
      </c>
      <c r="AG414" s="19">
        <f>'Receitas e Despesas CAN'!AK411</f>
        <v>0</v>
      </c>
      <c r="AH414" s="1052">
        <f>IFERROR(SUMIF('Receitas e Despesas CAN'!$I$6:$X$6,"Não Cumulativo",'Receitas e Despesas CAN'!$I411:$X411)/'Receitas e Despesas CAN'!$H411,0)</f>
        <v>0</v>
      </c>
      <c r="AI414" s="90">
        <f>SUMPRODUCT($AC$9:$AG$9,$AC414:$AG414)*SUM('Controle CAN'!$J$56:$J$57)*AH414</f>
        <v>0</v>
      </c>
      <c r="AJ414" s="484"/>
      <c r="AK414" s="851">
        <f t="shared" si="228"/>
        <v>0</v>
      </c>
      <c r="AL414" s="851">
        <f t="shared" si="229"/>
        <v>0</v>
      </c>
      <c r="AM414" s="851">
        <f>SUM(AL$10:AL414)-SUM(AK$10:AK414)</f>
        <v>0</v>
      </c>
      <c r="AN414" s="851">
        <f t="shared" si="230"/>
        <v>0</v>
      </c>
      <c r="AO414" s="851">
        <f t="shared" si="230"/>
        <v>0</v>
      </c>
      <c r="AQ414" s="83">
        <f>'Fluxos Fiscal CAN'!AO412</f>
        <v>0</v>
      </c>
      <c r="AR414" s="852">
        <f t="shared" ca="1" si="231"/>
        <v>0</v>
      </c>
      <c r="AS414" s="853">
        <f t="shared" ca="1" si="241"/>
        <v>0</v>
      </c>
      <c r="AT414" s="853">
        <f t="shared" ca="1" si="242"/>
        <v>0</v>
      </c>
      <c r="AU414" s="852"/>
      <c r="AV414" s="83"/>
      <c r="AW414" s="851">
        <f>IF($C414&gt;'Controle CAN'!$D$14,0,(AU414*-'Controle CAN'!$D$29+AV414*-'Controle CAN'!$D$30))</f>
        <v>0</v>
      </c>
      <c r="AX414" s="851">
        <f>IF($C414&gt;'Controle CAN'!$D$14,0,(AU414*-'Controle CAN'!$D$31))</f>
        <v>0</v>
      </c>
      <c r="AY414" s="851"/>
      <c r="AZ414" s="851"/>
      <c r="BA414" s="83">
        <f>-('Fluxos CAN'!F412-'Fluxos CAN'!AO412)</f>
        <v>0</v>
      </c>
      <c r="BB414" s="83">
        <f t="shared" si="232"/>
        <v>0</v>
      </c>
      <c r="BC414" s="83">
        <f t="shared" si="233"/>
        <v>0</v>
      </c>
      <c r="BD414" s="83">
        <f>-'Fluxos CAN'!AZ412</f>
        <v>0</v>
      </c>
      <c r="BE414" s="853">
        <f>'Fluxos Fiscal CAN'!AI412</f>
        <v>0</v>
      </c>
      <c r="BF414" s="853">
        <f t="shared" si="234"/>
        <v>0</v>
      </c>
      <c r="BG414" s="853">
        <f t="shared" si="235"/>
        <v>0</v>
      </c>
      <c r="BH414" s="853">
        <f t="shared" si="236"/>
        <v>0</v>
      </c>
      <c r="BI414" s="852">
        <f t="shared" ca="1" si="237"/>
        <v>0</v>
      </c>
      <c r="BJ414" s="853">
        <f t="shared" ca="1" si="243"/>
        <v>0</v>
      </c>
      <c r="BK414" s="853">
        <f t="shared" ca="1" si="244"/>
        <v>0</v>
      </c>
      <c r="BL414" s="852">
        <f t="shared" ca="1" si="218"/>
        <v>0</v>
      </c>
      <c r="BM414" s="83">
        <f ca="1">IF(BL414-$BR414*'Controle CAN'!$M$23&lt;=0,0,BL414-$BR414*'Controle CAN'!$M$23)</f>
        <v>0</v>
      </c>
      <c r="BN414" s="851">
        <f>IF($C414&gt;'Controle CAN'!$D$14,0,(BL414*-'Controle CAN'!$D$29+BM414*-'Controle CAN'!$D$30))</f>
        <v>0</v>
      </c>
      <c r="BO414" s="851">
        <f>IF($C414&gt;'Controle CAN'!$D$14,0,BL414*-'Controle CAN'!$D$31)</f>
        <v>0</v>
      </c>
      <c r="BP414" s="854">
        <f t="shared" si="238"/>
        <v>0</v>
      </c>
      <c r="BQ414" s="19"/>
      <c r="BR414" s="83">
        <f>IF(HLOOKUP($B414,'Controle CAN'!$J$28:$AX$29,2,0)="anual",12,IF(HLOOKUP($B414,'Controle CAN'!$J$28:$AX$29,2,0)="Trimestral",3,1))</f>
        <v>1</v>
      </c>
    </row>
    <row r="415" spans="2:70" s="483" customFormat="1">
      <c r="B415" s="124">
        <f t="shared" si="221"/>
        <v>2051</v>
      </c>
      <c r="C415" s="76">
        <f>'Aux_Inf. CAN'!C411</f>
        <v>55427</v>
      </c>
      <c r="D415" s="142">
        <f t="shared" si="222"/>
        <v>10</v>
      </c>
      <c r="E415" s="142">
        <f>IF(C415&lt;'Controle CAN'!$D$12,0,1)</f>
        <v>1</v>
      </c>
      <c r="F415" s="212">
        <f>'IFRS CAN'!D413</f>
        <v>0</v>
      </c>
      <c r="H415" s="484">
        <f>'Receitas e Despesas CAN'!$I412</f>
        <v>0</v>
      </c>
      <c r="I415" s="484">
        <f t="shared" si="219"/>
        <v>0</v>
      </c>
      <c r="J415" s="484">
        <f t="shared" si="219"/>
        <v>0</v>
      </c>
      <c r="K415" s="484">
        <f t="shared" si="219"/>
        <v>0</v>
      </c>
      <c r="M415" s="484">
        <f>'Receitas e Despesas CAN'!$W412</f>
        <v>0</v>
      </c>
      <c r="N415" s="484">
        <f>'Receitas e Despesas CAN'!AG412*'Controle CAN'!$G$40</f>
        <v>0</v>
      </c>
      <c r="O415" s="484">
        <f t="shared" si="245"/>
        <v>0</v>
      </c>
      <c r="P415" s="484">
        <f t="shared" si="245"/>
        <v>0</v>
      </c>
      <c r="Q415" s="484">
        <f t="shared" si="239"/>
        <v>0</v>
      </c>
      <c r="S415" s="484">
        <f t="shared" si="223"/>
        <v>0</v>
      </c>
      <c r="T415" s="484">
        <f t="shared" si="217"/>
        <v>0</v>
      </c>
      <c r="U415" s="484">
        <f t="shared" si="240"/>
        <v>0</v>
      </c>
      <c r="V415" s="484">
        <f t="shared" si="224"/>
        <v>0</v>
      </c>
      <c r="W415" s="147">
        <f t="shared" si="225"/>
        <v>0</v>
      </c>
      <c r="X415" s="147">
        <f t="shared" si="246"/>
        <v>0</v>
      </c>
      <c r="Y415" s="147">
        <f t="shared" si="246"/>
        <v>0</v>
      </c>
      <c r="Z415" s="242">
        <f t="shared" si="226"/>
        <v>0</v>
      </c>
      <c r="AA415" s="242">
        <f t="shared" si="227"/>
        <v>0</v>
      </c>
      <c r="AB415" s="484"/>
      <c r="AC415" s="19">
        <f>'Receitas e Despesas CAN'!AF412</f>
        <v>0</v>
      </c>
      <c r="AD415" s="19">
        <f>'Receitas e Despesas CAN'!AG412</f>
        <v>0</v>
      </c>
      <c r="AE415" s="19">
        <f>'Receitas e Despesas CAN'!AH412</f>
        <v>0</v>
      </c>
      <c r="AF415" s="19">
        <f>'Receitas e Despesas CAN'!AI412</f>
        <v>0</v>
      </c>
      <c r="AG415" s="19">
        <f>'Receitas e Despesas CAN'!AK412</f>
        <v>0</v>
      </c>
      <c r="AH415" s="1052">
        <f>IFERROR(SUMIF('Receitas e Despesas CAN'!$I$6:$X$6,"Não Cumulativo",'Receitas e Despesas CAN'!$I412:$X412)/'Receitas e Despesas CAN'!$H412,0)</f>
        <v>0</v>
      </c>
      <c r="AI415" s="90">
        <f>SUMPRODUCT($AC$9:$AG$9,$AC415:$AG415)*SUM('Controle CAN'!$J$56:$J$57)*AH415</f>
        <v>0</v>
      </c>
      <c r="AJ415" s="484"/>
      <c r="AK415" s="851">
        <f t="shared" si="228"/>
        <v>0</v>
      </c>
      <c r="AL415" s="851">
        <f t="shared" si="229"/>
        <v>0</v>
      </c>
      <c r="AM415" s="851">
        <f>SUM(AL$10:AL415)-SUM(AK$10:AK415)</f>
        <v>0</v>
      </c>
      <c r="AN415" s="851">
        <f t="shared" si="230"/>
        <v>0</v>
      </c>
      <c r="AO415" s="851">
        <f t="shared" si="230"/>
        <v>0</v>
      </c>
      <c r="AQ415" s="83">
        <f>'Fluxos Fiscal CAN'!AO413</f>
        <v>0</v>
      </c>
      <c r="AR415" s="852">
        <f t="shared" ca="1" si="231"/>
        <v>0</v>
      </c>
      <c r="AS415" s="853">
        <f t="shared" ca="1" si="241"/>
        <v>0</v>
      </c>
      <c r="AT415" s="853">
        <f t="shared" ca="1" si="242"/>
        <v>0</v>
      </c>
      <c r="AU415" s="852"/>
      <c r="AV415" s="83"/>
      <c r="AW415" s="851">
        <f>IF($C415&gt;'Controle CAN'!$D$14,0,(AU415*-'Controle CAN'!$D$29+AV415*-'Controle CAN'!$D$30))</f>
        <v>0</v>
      </c>
      <c r="AX415" s="851">
        <f>IF($C415&gt;'Controle CAN'!$D$14,0,(AU415*-'Controle CAN'!$D$31))</f>
        <v>0</v>
      </c>
      <c r="AY415" s="851"/>
      <c r="AZ415" s="851"/>
      <c r="BA415" s="83">
        <f>-('Fluxos CAN'!F413-'Fluxos CAN'!AO413)</f>
        <v>0</v>
      </c>
      <c r="BB415" s="83">
        <f t="shared" si="232"/>
        <v>0</v>
      </c>
      <c r="BC415" s="83">
        <f t="shared" si="233"/>
        <v>0</v>
      </c>
      <c r="BD415" s="83">
        <f>-'Fluxos CAN'!AZ413</f>
        <v>0</v>
      </c>
      <c r="BE415" s="853">
        <f>'Fluxos Fiscal CAN'!AI413</f>
        <v>0</v>
      </c>
      <c r="BF415" s="853">
        <f t="shared" si="234"/>
        <v>0</v>
      </c>
      <c r="BG415" s="853">
        <f t="shared" si="235"/>
        <v>0</v>
      </c>
      <c r="BH415" s="853">
        <f t="shared" si="236"/>
        <v>0</v>
      </c>
      <c r="BI415" s="852">
        <f t="shared" ca="1" si="237"/>
        <v>0</v>
      </c>
      <c r="BJ415" s="853">
        <f t="shared" ca="1" si="243"/>
        <v>0</v>
      </c>
      <c r="BK415" s="853">
        <f t="shared" ca="1" si="244"/>
        <v>0</v>
      </c>
      <c r="BL415" s="852">
        <f t="shared" ca="1" si="218"/>
        <v>0</v>
      </c>
      <c r="BM415" s="83">
        <f ca="1">IF(BL415-$BR415*'Controle CAN'!$M$23&lt;=0,0,BL415-$BR415*'Controle CAN'!$M$23)</f>
        <v>0</v>
      </c>
      <c r="BN415" s="851">
        <f>IF($C415&gt;'Controle CAN'!$D$14,0,(BL415*-'Controle CAN'!$D$29+BM415*-'Controle CAN'!$D$30))</f>
        <v>0</v>
      </c>
      <c r="BO415" s="851">
        <f>IF($C415&gt;'Controle CAN'!$D$14,0,BL415*-'Controle CAN'!$D$31)</f>
        <v>0</v>
      </c>
      <c r="BP415" s="854">
        <f t="shared" si="238"/>
        <v>0</v>
      </c>
      <c r="BQ415" s="19"/>
      <c r="BR415" s="83">
        <f>IF(HLOOKUP($B415,'Controle CAN'!$J$28:$AX$29,2,0)="anual",12,IF(HLOOKUP($B415,'Controle CAN'!$J$28:$AX$29,2,0)="Trimestral",3,1))</f>
        <v>1</v>
      </c>
    </row>
    <row r="416" spans="2:70" s="483" customFormat="1">
      <c r="B416" s="124">
        <f t="shared" si="221"/>
        <v>2051</v>
      </c>
      <c r="C416" s="76">
        <f>'Aux_Inf. CAN'!C412</f>
        <v>55458</v>
      </c>
      <c r="D416" s="142">
        <f t="shared" si="222"/>
        <v>11</v>
      </c>
      <c r="E416" s="142">
        <f>IF(C416&lt;'Controle CAN'!$D$12,0,1)</f>
        <v>1</v>
      </c>
      <c r="F416" s="212">
        <f>'IFRS CAN'!D414</f>
        <v>0</v>
      </c>
      <c r="H416" s="484">
        <f>'Receitas e Despesas CAN'!$I413</f>
        <v>0</v>
      </c>
      <c r="I416" s="484">
        <f t="shared" si="219"/>
        <v>0</v>
      </c>
      <c r="J416" s="484">
        <f t="shared" si="219"/>
        <v>0</v>
      </c>
      <c r="K416" s="484">
        <f t="shared" si="219"/>
        <v>0</v>
      </c>
      <c r="M416" s="484">
        <f>'Receitas e Despesas CAN'!$W413</f>
        <v>0</v>
      </c>
      <c r="N416" s="484">
        <f>'Receitas e Despesas CAN'!AG413*'Controle CAN'!$G$40</f>
        <v>0</v>
      </c>
      <c r="O416" s="484">
        <f t="shared" si="245"/>
        <v>0</v>
      </c>
      <c r="P416" s="484">
        <f t="shared" si="245"/>
        <v>0</v>
      </c>
      <c r="Q416" s="484">
        <f t="shared" si="239"/>
        <v>0</v>
      </c>
      <c r="S416" s="484">
        <f t="shared" si="223"/>
        <v>0</v>
      </c>
      <c r="T416" s="484">
        <f t="shared" si="217"/>
        <v>0</v>
      </c>
      <c r="U416" s="484">
        <f t="shared" si="240"/>
        <v>0</v>
      </c>
      <c r="V416" s="484">
        <f t="shared" si="224"/>
        <v>0</v>
      </c>
      <c r="W416" s="147">
        <f t="shared" si="225"/>
        <v>0</v>
      </c>
      <c r="X416" s="147">
        <f t="shared" si="246"/>
        <v>0</v>
      </c>
      <c r="Y416" s="147">
        <f t="shared" si="246"/>
        <v>0</v>
      </c>
      <c r="Z416" s="242">
        <f t="shared" si="226"/>
        <v>0</v>
      </c>
      <c r="AA416" s="242">
        <f t="shared" si="227"/>
        <v>0</v>
      </c>
      <c r="AB416" s="484"/>
      <c r="AC416" s="19">
        <f>'Receitas e Despesas CAN'!AF413</f>
        <v>0</v>
      </c>
      <c r="AD416" s="19">
        <f>'Receitas e Despesas CAN'!AG413</f>
        <v>0</v>
      </c>
      <c r="AE416" s="19">
        <f>'Receitas e Despesas CAN'!AH413</f>
        <v>0</v>
      </c>
      <c r="AF416" s="19">
        <f>'Receitas e Despesas CAN'!AI413</f>
        <v>0</v>
      </c>
      <c r="AG416" s="19">
        <f>'Receitas e Despesas CAN'!AK413</f>
        <v>0</v>
      </c>
      <c r="AH416" s="1052">
        <f>IFERROR(SUMIF('Receitas e Despesas CAN'!$I$6:$X$6,"Não Cumulativo",'Receitas e Despesas CAN'!$I413:$X413)/'Receitas e Despesas CAN'!$H413,0)</f>
        <v>0</v>
      </c>
      <c r="AI416" s="90">
        <f>SUMPRODUCT($AC$9:$AG$9,$AC416:$AG416)*SUM('Controle CAN'!$J$56:$J$57)*AH416</f>
        <v>0</v>
      </c>
      <c r="AJ416" s="484"/>
      <c r="AK416" s="851">
        <f t="shared" si="228"/>
        <v>0</v>
      </c>
      <c r="AL416" s="851">
        <f t="shared" si="229"/>
        <v>0</v>
      </c>
      <c r="AM416" s="851">
        <f>SUM(AL$10:AL416)-SUM(AK$10:AK416)</f>
        <v>0</v>
      </c>
      <c r="AN416" s="851">
        <f t="shared" si="230"/>
        <v>0</v>
      </c>
      <c r="AO416" s="851">
        <f t="shared" si="230"/>
        <v>0</v>
      </c>
      <c r="AQ416" s="83">
        <f>'Fluxos Fiscal CAN'!AO414</f>
        <v>0</v>
      </c>
      <c r="AR416" s="852">
        <f t="shared" ca="1" si="231"/>
        <v>0</v>
      </c>
      <c r="AS416" s="853">
        <f t="shared" ca="1" si="241"/>
        <v>0</v>
      </c>
      <c r="AT416" s="853">
        <f t="shared" ca="1" si="242"/>
        <v>0</v>
      </c>
      <c r="AU416" s="852"/>
      <c r="AV416" s="83"/>
      <c r="AW416" s="851">
        <f>IF($C416&gt;'Controle CAN'!$D$14,0,(AU416*-'Controle CAN'!$D$29+AV416*-'Controle CAN'!$D$30))</f>
        <v>0</v>
      </c>
      <c r="AX416" s="851">
        <f>IF($C416&gt;'Controle CAN'!$D$14,0,(AU416*-'Controle CAN'!$D$31))</f>
        <v>0</v>
      </c>
      <c r="AY416" s="851"/>
      <c r="AZ416" s="851"/>
      <c r="BA416" s="83">
        <f>-('Fluxos CAN'!F414-'Fluxos CAN'!AO414)</f>
        <v>0</v>
      </c>
      <c r="BB416" s="83">
        <f t="shared" si="232"/>
        <v>0</v>
      </c>
      <c r="BC416" s="83">
        <f t="shared" si="233"/>
        <v>0</v>
      </c>
      <c r="BD416" s="83">
        <f>-'Fluxos CAN'!AZ414</f>
        <v>0</v>
      </c>
      <c r="BE416" s="853">
        <f>'Fluxos Fiscal CAN'!AI414</f>
        <v>0</v>
      </c>
      <c r="BF416" s="853">
        <f t="shared" si="234"/>
        <v>0</v>
      </c>
      <c r="BG416" s="853">
        <f t="shared" si="235"/>
        <v>0</v>
      </c>
      <c r="BH416" s="853">
        <f t="shared" si="236"/>
        <v>0</v>
      </c>
      <c r="BI416" s="852">
        <f t="shared" ca="1" si="237"/>
        <v>0</v>
      </c>
      <c r="BJ416" s="853">
        <f t="shared" ca="1" si="243"/>
        <v>0</v>
      </c>
      <c r="BK416" s="853">
        <f t="shared" ca="1" si="244"/>
        <v>0</v>
      </c>
      <c r="BL416" s="852">
        <f t="shared" ca="1" si="218"/>
        <v>0</v>
      </c>
      <c r="BM416" s="83">
        <f ca="1">IF(BL416-$BR416*'Controle CAN'!$M$23&lt;=0,0,BL416-$BR416*'Controle CAN'!$M$23)</f>
        <v>0</v>
      </c>
      <c r="BN416" s="851">
        <f>IF($C416&gt;'Controle CAN'!$D$14,0,(BL416*-'Controle CAN'!$D$29+BM416*-'Controle CAN'!$D$30))</f>
        <v>0</v>
      </c>
      <c r="BO416" s="851">
        <f>IF($C416&gt;'Controle CAN'!$D$14,0,BL416*-'Controle CAN'!$D$31)</f>
        <v>0</v>
      </c>
      <c r="BP416" s="854">
        <f t="shared" si="238"/>
        <v>0</v>
      </c>
      <c r="BQ416" s="19"/>
      <c r="BR416" s="83">
        <f>IF(HLOOKUP($B416,'Controle CAN'!$J$28:$AX$29,2,0)="anual",12,IF(HLOOKUP($B416,'Controle CAN'!$J$28:$AX$29,2,0)="Trimestral",3,1))</f>
        <v>1</v>
      </c>
    </row>
    <row r="417" spans="2:70" s="483" customFormat="1">
      <c r="B417" s="124">
        <f t="shared" si="221"/>
        <v>2051</v>
      </c>
      <c r="C417" s="76">
        <f>'Aux_Inf. CAN'!C413</f>
        <v>55488</v>
      </c>
      <c r="D417" s="142">
        <f t="shared" si="222"/>
        <v>12</v>
      </c>
      <c r="E417" s="142">
        <f>IF(C417&lt;'Controle CAN'!$D$12,0,1)</f>
        <v>1</v>
      </c>
      <c r="F417" s="212">
        <f>'IFRS CAN'!D415</f>
        <v>0</v>
      </c>
      <c r="H417" s="484">
        <f>'Receitas e Despesas CAN'!$I414</f>
        <v>0</v>
      </c>
      <c r="I417" s="484">
        <f t="shared" si="219"/>
        <v>0</v>
      </c>
      <c r="J417" s="484">
        <f t="shared" si="219"/>
        <v>0</v>
      </c>
      <c r="K417" s="484">
        <f t="shared" si="219"/>
        <v>0</v>
      </c>
      <c r="M417" s="484">
        <f>'Receitas e Despesas CAN'!$W414</f>
        <v>0</v>
      </c>
      <c r="N417" s="484">
        <f>'Receitas e Despesas CAN'!AG414*'Controle CAN'!$G$40</f>
        <v>0</v>
      </c>
      <c r="O417" s="484">
        <f t="shared" si="245"/>
        <v>0</v>
      </c>
      <c r="P417" s="484">
        <f t="shared" si="245"/>
        <v>0</v>
      </c>
      <c r="Q417" s="484">
        <f t="shared" si="239"/>
        <v>0</v>
      </c>
      <c r="S417" s="484">
        <f t="shared" si="223"/>
        <v>0</v>
      </c>
      <c r="T417" s="484">
        <f t="shared" si="217"/>
        <v>0</v>
      </c>
      <c r="U417" s="484">
        <f t="shared" si="240"/>
        <v>0</v>
      </c>
      <c r="V417" s="484">
        <f t="shared" si="224"/>
        <v>0</v>
      </c>
      <c r="W417" s="147">
        <f t="shared" si="225"/>
        <v>0</v>
      </c>
      <c r="X417" s="147">
        <f t="shared" si="246"/>
        <v>0</v>
      </c>
      <c r="Y417" s="147">
        <f t="shared" si="246"/>
        <v>0</v>
      </c>
      <c r="Z417" s="242">
        <f t="shared" si="226"/>
        <v>0</v>
      </c>
      <c r="AA417" s="242">
        <f t="shared" si="227"/>
        <v>0</v>
      </c>
      <c r="AB417" s="484"/>
      <c r="AC417" s="19">
        <f>'Receitas e Despesas CAN'!AF414</f>
        <v>0</v>
      </c>
      <c r="AD417" s="19">
        <f>'Receitas e Despesas CAN'!AG414</f>
        <v>0</v>
      </c>
      <c r="AE417" s="19">
        <f>'Receitas e Despesas CAN'!AH414</f>
        <v>0</v>
      </c>
      <c r="AF417" s="19">
        <f>'Receitas e Despesas CAN'!AI414</f>
        <v>0</v>
      </c>
      <c r="AG417" s="19">
        <f>'Receitas e Despesas CAN'!AK414</f>
        <v>0</v>
      </c>
      <c r="AH417" s="1052">
        <f>IFERROR(SUMIF('Receitas e Despesas CAN'!$I$6:$X$6,"Não Cumulativo",'Receitas e Despesas CAN'!$I414:$X414)/'Receitas e Despesas CAN'!$H414,0)</f>
        <v>0</v>
      </c>
      <c r="AI417" s="90">
        <f>SUMPRODUCT($AC$9:$AG$9,$AC417:$AG417)*SUM('Controle CAN'!$J$56:$J$57)*AH417</f>
        <v>0</v>
      </c>
      <c r="AJ417" s="484"/>
      <c r="AK417" s="851">
        <f t="shared" si="228"/>
        <v>0</v>
      </c>
      <c r="AL417" s="851">
        <f t="shared" si="229"/>
        <v>0</v>
      </c>
      <c r="AM417" s="851">
        <f>SUM(AL$10:AL417)-SUM(AK$10:AK417)</f>
        <v>0</v>
      </c>
      <c r="AN417" s="851">
        <f t="shared" si="230"/>
        <v>0</v>
      </c>
      <c r="AO417" s="851">
        <f t="shared" si="230"/>
        <v>0</v>
      </c>
      <c r="AQ417" s="83">
        <f>'Fluxos Fiscal CAN'!AO415</f>
        <v>0</v>
      </c>
      <c r="AR417" s="852">
        <f t="shared" ca="1" si="231"/>
        <v>0</v>
      </c>
      <c r="AS417" s="853">
        <f t="shared" ca="1" si="241"/>
        <v>0</v>
      </c>
      <c r="AT417" s="853">
        <f t="shared" ca="1" si="242"/>
        <v>0</v>
      </c>
      <c r="AU417" s="852"/>
      <c r="AV417" s="83"/>
      <c r="AW417" s="851">
        <f>IF($C417&gt;'Controle CAN'!$D$14,0,(AU417*-'Controle CAN'!$D$29+AV417*-'Controle CAN'!$D$30))</f>
        <v>0</v>
      </c>
      <c r="AX417" s="851">
        <f>IF($C417&gt;'Controle CAN'!$D$14,0,(AU417*-'Controle CAN'!$D$31))</f>
        <v>0</v>
      </c>
      <c r="AY417" s="851"/>
      <c r="AZ417" s="851"/>
      <c r="BA417" s="83">
        <f>-('Fluxos CAN'!F415-'Fluxos CAN'!AO415)</f>
        <v>0</v>
      </c>
      <c r="BB417" s="83">
        <f t="shared" si="232"/>
        <v>0</v>
      </c>
      <c r="BC417" s="83">
        <f t="shared" si="233"/>
        <v>0</v>
      </c>
      <c r="BD417" s="83">
        <f>-'Fluxos CAN'!AZ415</f>
        <v>0</v>
      </c>
      <c r="BE417" s="853">
        <f>'Fluxos Fiscal CAN'!AI415</f>
        <v>0</v>
      </c>
      <c r="BF417" s="853">
        <f t="shared" si="234"/>
        <v>0</v>
      </c>
      <c r="BG417" s="853">
        <f t="shared" si="235"/>
        <v>0</v>
      </c>
      <c r="BH417" s="853">
        <f t="shared" si="236"/>
        <v>0</v>
      </c>
      <c r="BI417" s="852">
        <f t="shared" ca="1" si="237"/>
        <v>0</v>
      </c>
      <c r="BJ417" s="853">
        <f t="shared" ca="1" si="243"/>
        <v>0</v>
      </c>
      <c r="BK417" s="853">
        <f t="shared" ca="1" si="244"/>
        <v>0</v>
      </c>
      <c r="BL417" s="852">
        <f t="shared" ca="1" si="218"/>
        <v>0</v>
      </c>
      <c r="BM417" s="83">
        <f ca="1">IF(BL417-$BR417*'Controle CAN'!$M$23&lt;=0,0,BL417-$BR417*'Controle CAN'!$M$23)</f>
        <v>0</v>
      </c>
      <c r="BN417" s="851">
        <f>IF($C417&gt;'Controle CAN'!$D$14,0,(BL417*-'Controle CAN'!$D$29+BM417*-'Controle CAN'!$D$30))</f>
        <v>0</v>
      </c>
      <c r="BO417" s="851">
        <f>IF($C417&gt;'Controle CAN'!$D$14,0,BL417*-'Controle CAN'!$D$31)</f>
        <v>0</v>
      </c>
      <c r="BP417" s="854">
        <f t="shared" si="238"/>
        <v>0</v>
      </c>
      <c r="BQ417" s="19"/>
      <c r="BR417" s="83">
        <f>IF(HLOOKUP($B417,'Controle CAN'!$J$28:$AX$29,2,0)="anual",12,IF(HLOOKUP($B417,'Controle CAN'!$J$28:$AX$29,2,0)="Trimestral",3,1))</f>
        <v>1</v>
      </c>
    </row>
    <row r="418" spans="2:70" s="483" customFormat="1">
      <c r="B418" s="124">
        <f t="shared" si="221"/>
        <v>2052</v>
      </c>
      <c r="C418" s="76">
        <f>'Aux_Inf. CAN'!C414</f>
        <v>55519</v>
      </c>
      <c r="D418" s="142">
        <f t="shared" si="222"/>
        <v>1</v>
      </c>
      <c r="E418" s="142">
        <f>IF(C418&lt;'Controle CAN'!$D$12,0,1)</f>
        <v>1</v>
      </c>
      <c r="F418" s="212">
        <f>'IFRS CAN'!D416</f>
        <v>0</v>
      </c>
      <c r="H418" s="484">
        <f>'Receitas e Despesas CAN'!$I415</f>
        <v>0</v>
      </c>
      <c r="I418" s="484">
        <f t="shared" si="219"/>
        <v>0</v>
      </c>
      <c r="J418" s="484">
        <f t="shared" si="219"/>
        <v>0</v>
      </c>
      <c r="K418" s="484">
        <f t="shared" si="219"/>
        <v>0</v>
      </c>
      <c r="M418" s="484">
        <f>'Receitas e Despesas CAN'!$W415</f>
        <v>0</v>
      </c>
      <c r="N418" s="484">
        <f>'Receitas e Despesas CAN'!AG415*'Controle CAN'!$G$40</f>
        <v>0</v>
      </c>
      <c r="O418" s="484">
        <f t="shared" si="245"/>
        <v>0</v>
      </c>
      <c r="P418" s="484">
        <f t="shared" si="245"/>
        <v>0</v>
      </c>
      <c r="Q418" s="484">
        <f t="shared" si="239"/>
        <v>0</v>
      </c>
      <c r="S418" s="484">
        <f t="shared" si="223"/>
        <v>0</v>
      </c>
      <c r="T418" s="484">
        <f t="shared" si="217"/>
        <v>0</v>
      </c>
      <c r="U418" s="484">
        <f t="shared" si="240"/>
        <v>0</v>
      </c>
      <c r="V418" s="484">
        <f t="shared" si="224"/>
        <v>0</v>
      </c>
      <c r="W418" s="147">
        <f t="shared" si="225"/>
        <v>0</v>
      </c>
      <c r="X418" s="147">
        <f t="shared" si="246"/>
        <v>0</v>
      </c>
      <c r="Y418" s="147">
        <f t="shared" si="246"/>
        <v>0</v>
      </c>
      <c r="Z418" s="242">
        <f t="shared" si="226"/>
        <v>0</v>
      </c>
      <c r="AA418" s="242">
        <f t="shared" si="227"/>
        <v>0</v>
      </c>
      <c r="AB418" s="484"/>
      <c r="AC418" s="19">
        <f>'Receitas e Despesas CAN'!AF415</f>
        <v>0</v>
      </c>
      <c r="AD418" s="19">
        <f>'Receitas e Despesas CAN'!AG415</f>
        <v>0</v>
      </c>
      <c r="AE418" s="19">
        <f>'Receitas e Despesas CAN'!AH415</f>
        <v>0</v>
      </c>
      <c r="AF418" s="19">
        <f>'Receitas e Despesas CAN'!AI415</f>
        <v>0</v>
      </c>
      <c r="AG418" s="19">
        <f>'Receitas e Despesas CAN'!AK415</f>
        <v>0</v>
      </c>
      <c r="AH418" s="1052">
        <f>IFERROR(SUMIF('Receitas e Despesas CAN'!$I$6:$X$6,"Não Cumulativo",'Receitas e Despesas CAN'!$I415:$X415)/'Receitas e Despesas CAN'!$H415,0)</f>
        <v>0</v>
      </c>
      <c r="AI418" s="90">
        <f>SUMPRODUCT($AC$9:$AG$9,$AC418:$AG418)*SUM('Controle CAN'!$J$56:$J$57)*AH418</f>
        <v>0</v>
      </c>
      <c r="AJ418" s="484"/>
      <c r="AK418" s="851">
        <f t="shared" si="228"/>
        <v>0</v>
      </c>
      <c r="AL418" s="851">
        <f t="shared" si="229"/>
        <v>0</v>
      </c>
      <c r="AM418" s="851">
        <f>SUM(AL$10:AL418)-SUM(AK$10:AK418)</f>
        <v>0</v>
      </c>
      <c r="AN418" s="851">
        <f t="shared" si="230"/>
        <v>0</v>
      </c>
      <c r="AO418" s="851">
        <f t="shared" si="230"/>
        <v>0</v>
      </c>
      <c r="AQ418" s="83">
        <f>'Fluxos Fiscal CAN'!AO416</f>
        <v>0</v>
      </c>
      <c r="AR418" s="852">
        <f t="shared" ca="1" si="231"/>
        <v>0</v>
      </c>
      <c r="AS418" s="853">
        <f t="shared" ca="1" si="241"/>
        <v>0</v>
      </c>
      <c r="AT418" s="853">
        <f t="shared" ca="1" si="242"/>
        <v>0</v>
      </c>
      <c r="AU418" s="852"/>
      <c r="AV418" s="83"/>
      <c r="AW418" s="851">
        <f>IF($C418&gt;'Controle CAN'!$D$14,0,(AU418*-'Controle CAN'!$D$29+AV418*-'Controle CAN'!$D$30))</f>
        <v>0</v>
      </c>
      <c r="AX418" s="851">
        <f>IF($C418&gt;'Controle CAN'!$D$14,0,(AU418*-'Controle CAN'!$D$31))</f>
        <v>0</v>
      </c>
      <c r="AY418" s="851"/>
      <c r="AZ418" s="851"/>
      <c r="BA418" s="83">
        <f>-('Fluxos CAN'!F416-'Fluxos CAN'!AO416)</f>
        <v>0</v>
      </c>
      <c r="BB418" s="83">
        <f t="shared" si="232"/>
        <v>0</v>
      </c>
      <c r="BC418" s="83">
        <f t="shared" si="233"/>
        <v>0</v>
      </c>
      <c r="BD418" s="83">
        <f>-'Fluxos CAN'!AZ416</f>
        <v>0</v>
      </c>
      <c r="BE418" s="853">
        <f>'Fluxos Fiscal CAN'!AI416</f>
        <v>0</v>
      </c>
      <c r="BF418" s="853">
        <f t="shared" si="234"/>
        <v>0</v>
      </c>
      <c r="BG418" s="853">
        <f t="shared" si="235"/>
        <v>0</v>
      </c>
      <c r="BH418" s="853">
        <f t="shared" si="236"/>
        <v>0</v>
      </c>
      <c r="BI418" s="852">
        <f t="shared" ca="1" si="237"/>
        <v>0</v>
      </c>
      <c r="BJ418" s="853">
        <f t="shared" ca="1" si="243"/>
        <v>0</v>
      </c>
      <c r="BK418" s="853">
        <f t="shared" ca="1" si="244"/>
        <v>0</v>
      </c>
      <c r="BL418" s="852">
        <f t="shared" ca="1" si="218"/>
        <v>0</v>
      </c>
      <c r="BM418" s="83">
        <f ca="1">IF(BL418-$BR418*'Controle CAN'!$M$23&lt;=0,0,BL418-$BR418*'Controle CAN'!$M$23)</f>
        <v>0</v>
      </c>
      <c r="BN418" s="851">
        <f>IF($C418&gt;'Controle CAN'!$D$14,0,(BL418*-'Controle CAN'!$D$29+BM418*-'Controle CAN'!$D$30))</f>
        <v>0</v>
      </c>
      <c r="BO418" s="851">
        <f>IF($C418&gt;'Controle CAN'!$D$14,0,BL418*-'Controle CAN'!$D$31)</f>
        <v>0</v>
      </c>
      <c r="BP418" s="854">
        <f t="shared" si="238"/>
        <v>0</v>
      </c>
      <c r="BQ418" s="19"/>
      <c r="BR418" s="83">
        <f>IF(HLOOKUP($B418,'Controle CAN'!$J$28:$AX$29,2,0)="anual",12,IF(HLOOKUP($B418,'Controle CAN'!$J$28:$AX$29,2,0)="Trimestral",3,1))</f>
        <v>1</v>
      </c>
    </row>
    <row r="419" spans="2:70" s="483" customFormat="1">
      <c r="B419" s="124">
        <f t="shared" si="221"/>
        <v>2052</v>
      </c>
      <c r="C419" s="76">
        <f>'Aux_Inf. CAN'!C415</f>
        <v>55550</v>
      </c>
      <c r="D419" s="142">
        <f t="shared" si="222"/>
        <v>2</v>
      </c>
      <c r="E419" s="142">
        <f>IF(C419&lt;'Controle CAN'!$D$12,0,1)</f>
        <v>1</v>
      </c>
      <c r="F419" s="212">
        <f>'IFRS CAN'!D417</f>
        <v>0</v>
      </c>
      <c r="H419" s="484">
        <f>'Receitas e Despesas CAN'!$I416</f>
        <v>0</v>
      </c>
      <c r="I419" s="484">
        <f t="shared" si="219"/>
        <v>0</v>
      </c>
      <c r="J419" s="484">
        <f t="shared" si="219"/>
        <v>0</v>
      </c>
      <c r="K419" s="484">
        <f t="shared" si="219"/>
        <v>0</v>
      </c>
      <c r="M419" s="484">
        <f>'Receitas e Despesas CAN'!$W416</f>
        <v>0</v>
      </c>
      <c r="N419" s="484">
        <f>'Receitas e Despesas CAN'!AG416*'Controle CAN'!$G$40</f>
        <v>0</v>
      </c>
      <c r="O419" s="484">
        <f t="shared" si="245"/>
        <v>0</v>
      </c>
      <c r="P419" s="484">
        <f t="shared" si="245"/>
        <v>0</v>
      </c>
      <c r="Q419" s="484">
        <f t="shared" si="239"/>
        <v>0</v>
      </c>
      <c r="S419" s="484">
        <f t="shared" si="223"/>
        <v>0</v>
      </c>
      <c r="T419" s="484">
        <f t="shared" si="217"/>
        <v>0</v>
      </c>
      <c r="U419" s="484">
        <f t="shared" si="240"/>
        <v>0</v>
      </c>
      <c r="V419" s="484">
        <f t="shared" si="224"/>
        <v>0</v>
      </c>
      <c r="W419" s="147">
        <f t="shared" si="225"/>
        <v>0</v>
      </c>
      <c r="X419" s="147">
        <f t="shared" si="246"/>
        <v>0</v>
      </c>
      <c r="Y419" s="147">
        <f t="shared" si="246"/>
        <v>0</v>
      </c>
      <c r="Z419" s="242">
        <f t="shared" si="226"/>
        <v>0</v>
      </c>
      <c r="AA419" s="242">
        <f t="shared" si="227"/>
        <v>0</v>
      </c>
      <c r="AB419" s="484"/>
      <c r="AC419" s="19">
        <f>'Receitas e Despesas CAN'!AF416</f>
        <v>0</v>
      </c>
      <c r="AD419" s="19">
        <f>'Receitas e Despesas CAN'!AG416</f>
        <v>0</v>
      </c>
      <c r="AE419" s="19">
        <f>'Receitas e Despesas CAN'!AH416</f>
        <v>0</v>
      </c>
      <c r="AF419" s="19">
        <f>'Receitas e Despesas CAN'!AI416</f>
        <v>0</v>
      </c>
      <c r="AG419" s="19">
        <f>'Receitas e Despesas CAN'!AK416</f>
        <v>0</v>
      </c>
      <c r="AH419" s="1052">
        <f>IFERROR(SUMIF('Receitas e Despesas CAN'!$I$6:$X$6,"Não Cumulativo",'Receitas e Despesas CAN'!$I416:$X416)/'Receitas e Despesas CAN'!$H416,0)</f>
        <v>0</v>
      </c>
      <c r="AI419" s="90">
        <f>SUMPRODUCT($AC$9:$AG$9,$AC419:$AG419)*SUM('Controle CAN'!$J$56:$J$57)*AH419</f>
        <v>0</v>
      </c>
      <c r="AJ419" s="484"/>
      <c r="AK419" s="851">
        <f t="shared" si="228"/>
        <v>0</v>
      </c>
      <c r="AL419" s="851">
        <f t="shared" si="229"/>
        <v>0</v>
      </c>
      <c r="AM419" s="851">
        <f>SUM(AL$10:AL419)-SUM(AK$10:AK419)</f>
        <v>0</v>
      </c>
      <c r="AN419" s="851">
        <f t="shared" si="230"/>
        <v>0</v>
      </c>
      <c r="AO419" s="851">
        <f t="shared" si="230"/>
        <v>0</v>
      </c>
      <c r="AQ419" s="83">
        <f>'Fluxos Fiscal CAN'!AO417</f>
        <v>0</v>
      </c>
      <c r="AR419" s="852">
        <f t="shared" ca="1" si="231"/>
        <v>0</v>
      </c>
      <c r="AS419" s="853">
        <f t="shared" ca="1" si="241"/>
        <v>0</v>
      </c>
      <c r="AT419" s="853">
        <f t="shared" ca="1" si="242"/>
        <v>0</v>
      </c>
      <c r="AU419" s="852"/>
      <c r="AV419" s="83"/>
      <c r="AW419" s="851">
        <f>IF($C419&gt;'Controle CAN'!$D$14,0,(AU419*-'Controle CAN'!$D$29+AV419*-'Controle CAN'!$D$30))</f>
        <v>0</v>
      </c>
      <c r="AX419" s="851">
        <f>IF($C419&gt;'Controle CAN'!$D$14,0,(AU419*-'Controle CAN'!$D$31))</f>
        <v>0</v>
      </c>
      <c r="AY419" s="851"/>
      <c r="AZ419" s="851"/>
      <c r="BA419" s="83">
        <f>-('Fluxos CAN'!F417-'Fluxos CAN'!AO417)</f>
        <v>0</v>
      </c>
      <c r="BB419" s="83">
        <f t="shared" si="232"/>
        <v>0</v>
      </c>
      <c r="BC419" s="83">
        <f t="shared" si="233"/>
        <v>0</v>
      </c>
      <c r="BD419" s="83">
        <f>-'Fluxos CAN'!AZ417</f>
        <v>0</v>
      </c>
      <c r="BE419" s="853">
        <f>'Fluxos Fiscal CAN'!AI417</f>
        <v>0</v>
      </c>
      <c r="BF419" s="853">
        <f t="shared" si="234"/>
        <v>0</v>
      </c>
      <c r="BG419" s="853">
        <f t="shared" si="235"/>
        <v>0</v>
      </c>
      <c r="BH419" s="853">
        <f t="shared" si="236"/>
        <v>0</v>
      </c>
      <c r="BI419" s="852">
        <f t="shared" ca="1" si="237"/>
        <v>0</v>
      </c>
      <c r="BJ419" s="853">
        <f t="shared" ca="1" si="243"/>
        <v>0</v>
      </c>
      <c r="BK419" s="853">
        <f t="shared" ca="1" si="244"/>
        <v>0</v>
      </c>
      <c r="BL419" s="852">
        <f t="shared" ca="1" si="218"/>
        <v>0</v>
      </c>
      <c r="BM419" s="83">
        <f ca="1">IF(BL419-$BR419*'Controle CAN'!$M$23&lt;=0,0,BL419-$BR419*'Controle CAN'!$M$23)</f>
        <v>0</v>
      </c>
      <c r="BN419" s="851">
        <f>IF($C419&gt;'Controle CAN'!$D$14,0,(BL419*-'Controle CAN'!$D$29+BM419*-'Controle CAN'!$D$30))</f>
        <v>0</v>
      </c>
      <c r="BO419" s="851">
        <f>IF($C419&gt;'Controle CAN'!$D$14,0,BL419*-'Controle CAN'!$D$31)</f>
        <v>0</v>
      </c>
      <c r="BP419" s="854">
        <f t="shared" si="238"/>
        <v>0</v>
      </c>
      <c r="BQ419" s="19"/>
      <c r="BR419" s="83">
        <f>IF(HLOOKUP($B419,'Controle CAN'!$J$28:$AX$29,2,0)="anual",12,IF(HLOOKUP($B419,'Controle CAN'!$J$28:$AX$29,2,0)="Trimestral",3,1))</f>
        <v>1</v>
      </c>
    </row>
    <row r="420" spans="2:70" s="483" customFormat="1">
      <c r="B420" s="124">
        <f t="shared" si="221"/>
        <v>2052</v>
      </c>
      <c r="C420" s="76">
        <f>'Aux_Inf. CAN'!C416</f>
        <v>55579</v>
      </c>
      <c r="D420" s="142">
        <f t="shared" si="222"/>
        <v>3</v>
      </c>
      <c r="E420" s="142">
        <f>IF(C420&lt;'Controle CAN'!$D$12,0,1)</f>
        <v>1</v>
      </c>
      <c r="F420" s="212">
        <f>'IFRS CAN'!D418</f>
        <v>0</v>
      </c>
      <c r="H420" s="484">
        <f>'Receitas e Despesas CAN'!$I417</f>
        <v>0</v>
      </c>
      <c r="I420" s="484">
        <f t="shared" si="219"/>
        <v>0</v>
      </c>
      <c r="J420" s="484">
        <f t="shared" si="219"/>
        <v>0</v>
      </c>
      <c r="K420" s="484">
        <f t="shared" si="219"/>
        <v>0</v>
      </c>
      <c r="M420" s="484">
        <f>'Receitas e Despesas CAN'!$W417</f>
        <v>0</v>
      </c>
      <c r="N420" s="484">
        <f>'Receitas e Despesas CAN'!AG417*'Controle CAN'!$G$40</f>
        <v>0</v>
      </c>
      <c r="O420" s="484">
        <f t="shared" si="245"/>
        <v>0</v>
      </c>
      <c r="P420" s="484">
        <f t="shared" si="245"/>
        <v>0</v>
      </c>
      <c r="Q420" s="484">
        <f t="shared" si="239"/>
        <v>0</v>
      </c>
      <c r="S420" s="484">
        <f t="shared" si="223"/>
        <v>0</v>
      </c>
      <c r="T420" s="484">
        <f t="shared" si="217"/>
        <v>0</v>
      </c>
      <c r="U420" s="484">
        <f t="shared" si="240"/>
        <v>0</v>
      </c>
      <c r="V420" s="484">
        <f t="shared" si="224"/>
        <v>0</v>
      </c>
      <c r="W420" s="147">
        <f t="shared" si="225"/>
        <v>0</v>
      </c>
      <c r="X420" s="147">
        <f t="shared" si="246"/>
        <v>0</v>
      </c>
      <c r="Y420" s="147">
        <f t="shared" si="246"/>
        <v>0</v>
      </c>
      <c r="Z420" s="242">
        <f t="shared" si="226"/>
        <v>0</v>
      </c>
      <c r="AA420" s="242">
        <f t="shared" si="227"/>
        <v>0</v>
      </c>
      <c r="AB420" s="484"/>
      <c r="AC420" s="19">
        <f>'Receitas e Despesas CAN'!AF417</f>
        <v>0</v>
      </c>
      <c r="AD420" s="19">
        <f>'Receitas e Despesas CAN'!AG417</f>
        <v>0</v>
      </c>
      <c r="AE420" s="19">
        <f>'Receitas e Despesas CAN'!AH417</f>
        <v>0</v>
      </c>
      <c r="AF420" s="19">
        <f>'Receitas e Despesas CAN'!AI417</f>
        <v>0</v>
      </c>
      <c r="AG420" s="19">
        <f>'Receitas e Despesas CAN'!AK417</f>
        <v>0</v>
      </c>
      <c r="AH420" s="1052">
        <f>IFERROR(SUMIF('Receitas e Despesas CAN'!$I$6:$X$6,"Não Cumulativo",'Receitas e Despesas CAN'!$I417:$X417)/'Receitas e Despesas CAN'!$H417,0)</f>
        <v>0</v>
      </c>
      <c r="AI420" s="90">
        <f>SUMPRODUCT($AC$9:$AG$9,$AC420:$AG420)*SUM('Controle CAN'!$J$56:$J$57)*AH420</f>
        <v>0</v>
      </c>
      <c r="AJ420" s="484"/>
      <c r="AK420" s="851">
        <f t="shared" si="228"/>
        <v>0</v>
      </c>
      <c r="AL420" s="851">
        <f t="shared" si="229"/>
        <v>0</v>
      </c>
      <c r="AM420" s="851">
        <f>SUM(AL$10:AL420)-SUM(AK$10:AK420)</f>
        <v>0</v>
      </c>
      <c r="AN420" s="851">
        <f t="shared" si="230"/>
        <v>0</v>
      </c>
      <c r="AO420" s="851">
        <f t="shared" si="230"/>
        <v>0</v>
      </c>
      <c r="AQ420" s="83">
        <f>'Fluxos Fiscal CAN'!AO418</f>
        <v>0</v>
      </c>
      <c r="AR420" s="852">
        <f t="shared" ca="1" si="231"/>
        <v>0</v>
      </c>
      <c r="AS420" s="853">
        <f t="shared" ca="1" si="241"/>
        <v>0</v>
      </c>
      <c r="AT420" s="853">
        <f t="shared" ca="1" si="242"/>
        <v>0</v>
      </c>
      <c r="AU420" s="852"/>
      <c r="AV420" s="83"/>
      <c r="AW420" s="851">
        <f>IF($C420&gt;'Controle CAN'!$D$14,0,(AU420*-'Controle CAN'!$D$29+AV420*-'Controle CAN'!$D$30))</f>
        <v>0</v>
      </c>
      <c r="AX420" s="851">
        <f>IF($C420&gt;'Controle CAN'!$D$14,0,(AU420*-'Controle CAN'!$D$31))</f>
        <v>0</v>
      </c>
      <c r="AY420" s="851"/>
      <c r="AZ420" s="851"/>
      <c r="BA420" s="83">
        <f>-('Fluxos CAN'!F418-'Fluxos CAN'!AO418)</f>
        <v>0</v>
      </c>
      <c r="BB420" s="83">
        <f t="shared" si="232"/>
        <v>0</v>
      </c>
      <c r="BC420" s="83">
        <f t="shared" si="233"/>
        <v>0</v>
      </c>
      <c r="BD420" s="83">
        <f>-'Fluxos CAN'!AZ418</f>
        <v>0</v>
      </c>
      <c r="BE420" s="853">
        <f>'Fluxos Fiscal CAN'!AI418</f>
        <v>0</v>
      </c>
      <c r="BF420" s="853">
        <f t="shared" si="234"/>
        <v>0</v>
      </c>
      <c r="BG420" s="853">
        <f t="shared" si="235"/>
        <v>0</v>
      </c>
      <c r="BH420" s="853">
        <f t="shared" si="236"/>
        <v>0</v>
      </c>
      <c r="BI420" s="852">
        <f t="shared" ca="1" si="237"/>
        <v>0</v>
      </c>
      <c r="BJ420" s="853">
        <f t="shared" ca="1" si="243"/>
        <v>0</v>
      </c>
      <c r="BK420" s="853">
        <f t="shared" ca="1" si="244"/>
        <v>0</v>
      </c>
      <c r="BL420" s="852">
        <f t="shared" ca="1" si="218"/>
        <v>0</v>
      </c>
      <c r="BM420" s="83">
        <f ca="1">IF(BL420-$BR420*'Controle CAN'!$M$23&lt;=0,0,BL420-$BR420*'Controle CAN'!$M$23)</f>
        <v>0</v>
      </c>
      <c r="BN420" s="851">
        <f>IF($C420&gt;'Controle CAN'!$D$14,0,(BL420*-'Controle CAN'!$D$29+BM420*-'Controle CAN'!$D$30))</f>
        <v>0</v>
      </c>
      <c r="BO420" s="851">
        <f>IF($C420&gt;'Controle CAN'!$D$14,0,BL420*-'Controle CAN'!$D$31)</f>
        <v>0</v>
      </c>
      <c r="BP420" s="854">
        <f t="shared" si="238"/>
        <v>0</v>
      </c>
      <c r="BQ420" s="19"/>
      <c r="BR420" s="83">
        <f>IF(HLOOKUP($B420,'Controle CAN'!$J$28:$AX$29,2,0)="anual",12,IF(HLOOKUP($B420,'Controle CAN'!$J$28:$AX$29,2,0)="Trimestral",3,1))</f>
        <v>1</v>
      </c>
    </row>
    <row r="421" spans="2:70" s="483" customFormat="1">
      <c r="B421" s="124">
        <f t="shared" si="221"/>
        <v>2052</v>
      </c>
      <c r="C421" s="76">
        <f>'Aux_Inf. CAN'!C417</f>
        <v>55610</v>
      </c>
      <c r="D421" s="142">
        <f t="shared" si="222"/>
        <v>4</v>
      </c>
      <c r="E421" s="142">
        <f>IF(C421&lt;'Controle CAN'!$D$12,0,1)</f>
        <v>1</v>
      </c>
      <c r="F421" s="212">
        <f>'IFRS CAN'!D419</f>
        <v>0</v>
      </c>
      <c r="H421" s="484">
        <f>'Receitas e Despesas CAN'!$I418</f>
        <v>0</v>
      </c>
      <c r="I421" s="484">
        <f t="shared" si="219"/>
        <v>0</v>
      </c>
      <c r="J421" s="484">
        <f t="shared" si="219"/>
        <v>0</v>
      </c>
      <c r="K421" s="484">
        <f t="shared" si="219"/>
        <v>0</v>
      </c>
      <c r="M421" s="484">
        <f>'Receitas e Despesas CAN'!$W418</f>
        <v>0</v>
      </c>
      <c r="N421" s="484">
        <f>'Receitas e Despesas CAN'!AG418*'Controle CAN'!$G$40</f>
        <v>0</v>
      </c>
      <c r="O421" s="484">
        <f t="shared" si="245"/>
        <v>0</v>
      </c>
      <c r="P421" s="484">
        <f t="shared" si="245"/>
        <v>0</v>
      </c>
      <c r="Q421" s="484">
        <f t="shared" si="239"/>
        <v>0</v>
      </c>
      <c r="S421" s="484">
        <f t="shared" si="223"/>
        <v>0</v>
      </c>
      <c r="T421" s="484">
        <f t="shared" si="217"/>
        <v>0</v>
      </c>
      <c r="U421" s="484">
        <f t="shared" si="240"/>
        <v>0</v>
      </c>
      <c r="V421" s="484">
        <f t="shared" si="224"/>
        <v>0</v>
      </c>
      <c r="W421" s="147">
        <f t="shared" si="225"/>
        <v>0</v>
      </c>
      <c r="X421" s="147">
        <f t="shared" si="246"/>
        <v>0</v>
      </c>
      <c r="Y421" s="147">
        <f t="shared" si="246"/>
        <v>0</v>
      </c>
      <c r="Z421" s="242">
        <f t="shared" si="226"/>
        <v>0</v>
      </c>
      <c r="AA421" s="242">
        <f t="shared" si="227"/>
        <v>0</v>
      </c>
      <c r="AB421" s="484"/>
      <c r="AC421" s="19">
        <f>'Receitas e Despesas CAN'!AF418</f>
        <v>0</v>
      </c>
      <c r="AD421" s="19">
        <f>'Receitas e Despesas CAN'!AG418</f>
        <v>0</v>
      </c>
      <c r="AE421" s="19">
        <f>'Receitas e Despesas CAN'!AH418</f>
        <v>0</v>
      </c>
      <c r="AF421" s="19">
        <f>'Receitas e Despesas CAN'!AI418</f>
        <v>0</v>
      </c>
      <c r="AG421" s="19">
        <f>'Receitas e Despesas CAN'!AK418</f>
        <v>0</v>
      </c>
      <c r="AH421" s="1052">
        <f>IFERROR(SUMIF('Receitas e Despesas CAN'!$I$6:$X$6,"Não Cumulativo",'Receitas e Despesas CAN'!$I418:$X418)/'Receitas e Despesas CAN'!$H418,0)</f>
        <v>0</v>
      </c>
      <c r="AI421" s="90">
        <f>SUMPRODUCT($AC$9:$AG$9,$AC421:$AG421)*SUM('Controle CAN'!$J$56:$J$57)*AH421</f>
        <v>0</v>
      </c>
      <c r="AJ421" s="484"/>
      <c r="AK421" s="851">
        <f t="shared" si="228"/>
        <v>0</v>
      </c>
      <c r="AL421" s="851">
        <f t="shared" si="229"/>
        <v>0</v>
      </c>
      <c r="AM421" s="851">
        <f>SUM(AL$10:AL421)-SUM(AK$10:AK421)</f>
        <v>0</v>
      </c>
      <c r="AN421" s="851">
        <f t="shared" si="230"/>
        <v>0</v>
      </c>
      <c r="AO421" s="851">
        <f t="shared" si="230"/>
        <v>0</v>
      </c>
      <c r="AQ421" s="83">
        <f>'Fluxos Fiscal CAN'!AO419</f>
        <v>0</v>
      </c>
      <c r="AR421" s="852">
        <f t="shared" ca="1" si="231"/>
        <v>0</v>
      </c>
      <c r="AS421" s="853">
        <f t="shared" ca="1" si="241"/>
        <v>0</v>
      </c>
      <c r="AT421" s="853">
        <f t="shared" ca="1" si="242"/>
        <v>0</v>
      </c>
      <c r="AU421" s="852"/>
      <c r="AV421" s="83"/>
      <c r="AW421" s="851">
        <f>IF($C421&gt;'Controle CAN'!$D$14,0,(AU421*-'Controle CAN'!$D$29+AV421*-'Controle CAN'!$D$30))</f>
        <v>0</v>
      </c>
      <c r="AX421" s="851">
        <f>IF($C421&gt;'Controle CAN'!$D$14,0,(AU421*-'Controle CAN'!$D$31))</f>
        <v>0</v>
      </c>
      <c r="AY421" s="851"/>
      <c r="AZ421" s="851"/>
      <c r="BA421" s="83">
        <f>-('Fluxos CAN'!F419-'Fluxos CAN'!AO419)</f>
        <v>0</v>
      </c>
      <c r="BB421" s="83">
        <f t="shared" si="232"/>
        <v>0</v>
      </c>
      <c r="BC421" s="83">
        <f t="shared" si="233"/>
        <v>0</v>
      </c>
      <c r="BD421" s="83">
        <f>-'Fluxos CAN'!AZ419</f>
        <v>0</v>
      </c>
      <c r="BE421" s="853">
        <f>'Fluxos Fiscal CAN'!AI419</f>
        <v>0</v>
      </c>
      <c r="BF421" s="853">
        <f t="shared" si="234"/>
        <v>0</v>
      </c>
      <c r="BG421" s="853">
        <f t="shared" si="235"/>
        <v>0</v>
      </c>
      <c r="BH421" s="853">
        <f t="shared" si="236"/>
        <v>0</v>
      </c>
      <c r="BI421" s="852">
        <f t="shared" ca="1" si="237"/>
        <v>0</v>
      </c>
      <c r="BJ421" s="853">
        <f t="shared" ca="1" si="243"/>
        <v>0</v>
      </c>
      <c r="BK421" s="853">
        <f t="shared" ca="1" si="244"/>
        <v>0</v>
      </c>
      <c r="BL421" s="852">
        <f t="shared" ca="1" si="218"/>
        <v>0</v>
      </c>
      <c r="BM421" s="83">
        <f ca="1">IF(BL421-$BR421*'Controle CAN'!$M$23&lt;=0,0,BL421-$BR421*'Controle CAN'!$M$23)</f>
        <v>0</v>
      </c>
      <c r="BN421" s="851">
        <f>IF($C421&gt;'Controle CAN'!$D$14,0,(BL421*-'Controle CAN'!$D$29+BM421*-'Controle CAN'!$D$30))</f>
        <v>0</v>
      </c>
      <c r="BO421" s="851">
        <f>IF($C421&gt;'Controle CAN'!$D$14,0,BL421*-'Controle CAN'!$D$31)</f>
        <v>0</v>
      </c>
      <c r="BP421" s="854">
        <f t="shared" si="238"/>
        <v>0</v>
      </c>
      <c r="BQ421" s="19"/>
      <c r="BR421" s="83">
        <f>IF(HLOOKUP($B421,'Controle CAN'!$J$28:$AX$29,2,0)="anual",12,IF(HLOOKUP($B421,'Controle CAN'!$J$28:$AX$29,2,0)="Trimestral",3,1))</f>
        <v>1</v>
      </c>
    </row>
    <row r="422" spans="2:70" s="483" customFormat="1">
      <c r="B422" s="124">
        <f t="shared" si="221"/>
        <v>2052</v>
      </c>
      <c r="C422" s="76">
        <f>'Aux_Inf. CAN'!C418</f>
        <v>55640</v>
      </c>
      <c r="D422" s="142">
        <f t="shared" si="222"/>
        <v>5</v>
      </c>
      <c r="E422" s="142">
        <f>IF(C422&lt;'Controle CAN'!$D$12,0,1)</f>
        <v>1</v>
      </c>
      <c r="F422" s="212">
        <f>'IFRS CAN'!D420</f>
        <v>0</v>
      </c>
      <c r="H422" s="484">
        <f>'Receitas e Despesas CAN'!$I419</f>
        <v>0</v>
      </c>
      <c r="I422" s="484">
        <f t="shared" si="219"/>
        <v>0</v>
      </c>
      <c r="J422" s="484">
        <f t="shared" si="219"/>
        <v>0</v>
      </c>
      <c r="K422" s="484">
        <f t="shared" si="219"/>
        <v>0</v>
      </c>
      <c r="M422" s="484">
        <f>'Receitas e Despesas CAN'!$W419</f>
        <v>0</v>
      </c>
      <c r="N422" s="484">
        <f>'Receitas e Despesas CAN'!AG419*'Controle CAN'!$G$40</f>
        <v>0</v>
      </c>
      <c r="O422" s="484">
        <f t="shared" si="245"/>
        <v>0</v>
      </c>
      <c r="P422" s="484">
        <f t="shared" si="245"/>
        <v>0</v>
      </c>
      <c r="Q422" s="484">
        <f t="shared" si="239"/>
        <v>0</v>
      </c>
      <c r="S422" s="484">
        <f t="shared" si="223"/>
        <v>0</v>
      </c>
      <c r="T422" s="484">
        <f t="shared" si="217"/>
        <v>0</v>
      </c>
      <c r="U422" s="484">
        <f t="shared" si="240"/>
        <v>0</v>
      </c>
      <c r="V422" s="484">
        <f t="shared" si="224"/>
        <v>0</v>
      </c>
      <c r="W422" s="147">
        <f t="shared" si="225"/>
        <v>0</v>
      </c>
      <c r="X422" s="147">
        <f t="shared" si="246"/>
        <v>0</v>
      </c>
      <c r="Y422" s="147">
        <f t="shared" si="246"/>
        <v>0</v>
      </c>
      <c r="Z422" s="242">
        <f t="shared" si="226"/>
        <v>0</v>
      </c>
      <c r="AA422" s="242">
        <f t="shared" si="227"/>
        <v>0</v>
      </c>
      <c r="AB422" s="484"/>
      <c r="AC422" s="19">
        <f>'Receitas e Despesas CAN'!AF419</f>
        <v>0</v>
      </c>
      <c r="AD422" s="19">
        <f>'Receitas e Despesas CAN'!AG419</f>
        <v>0</v>
      </c>
      <c r="AE422" s="19">
        <f>'Receitas e Despesas CAN'!AH419</f>
        <v>0</v>
      </c>
      <c r="AF422" s="19">
        <f>'Receitas e Despesas CAN'!AI419</f>
        <v>0</v>
      </c>
      <c r="AG422" s="19">
        <f>'Receitas e Despesas CAN'!AK419</f>
        <v>0</v>
      </c>
      <c r="AH422" s="1052">
        <f>IFERROR(SUMIF('Receitas e Despesas CAN'!$I$6:$X$6,"Não Cumulativo",'Receitas e Despesas CAN'!$I419:$X419)/'Receitas e Despesas CAN'!$H419,0)</f>
        <v>0</v>
      </c>
      <c r="AI422" s="90">
        <f>SUMPRODUCT($AC$9:$AG$9,$AC422:$AG422)*SUM('Controle CAN'!$J$56:$J$57)*AH422</f>
        <v>0</v>
      </c>
      <c r="AJ422" s="484"/>
      <c r="AK422" s="851">
        <f t="shared" si="228"/>
        <v>0</v>
      </c>
      <c r="AL422" s="851">
        <f t="shared" si="229"/>
        <v>0</v>
      </c>
      <c r="AM422" s="851">
        <f>SUM(AL$10:AL422)-SUM(AK$10:AK422)</f>
        <v>0</v>
      </c>
      <c r="AN422" s="851">
        <f t="shared" si="230"/>
        <v>0</v>
      </c>
      <c r="AO422" s="851">
        <f t="shared" si="230"/>
        <v>0</v>
      </c>
      <c r="AQ422" s="83">
        <f>'Fluxos Fiscal CAN'!AO420</f>
        <v>0</v>
      </c>
      <c r="AR422" s="852">
        <f t="shared" ca="1" si="231"/>
        <v>0</v>
      </c>
      <c r="AS422" s="853">
        <f t="shared" ca="1" si="241"/>
        <v>0</v>
      </c>
      <c r="AT422" s="853">
        <f t="shared" ca="1" si="242"/>
        <v>0</v>
      </c>
      <c r="AU422" s="852"/>
      <c r="AV422" s="83"/>
      <c r="AW422" s="851">
        <f>IF($C422&gt;'Controle CAN'!$D$14,0,(AU422*-'Controle CAN'!$D$29+AV422*-'Controle CAN'!$D$30))</f>
        <v>0</v>
      </c>
      <c r="AX422" s="851">
        <f>IF($C422&gt;'Controle CAN'!$D$14,0,(AU422*-'Controle CAN'!$D$31))</f>
        <v>0</v>
      </c>
      <c r="AY422" s="851"/>
      <c r="AZ422" s="851"/>
      <c r="BA422" s="83">
        <f>-('Fluxos CAN'!F420-'Fluxos CAN'!AO420)</f>
        <v>0</v>
      </c>
      <c r="BB422" s="83">
        <f t="shared" si="232"/>
        <v>0</v>
      </c>
      <c r="BC422" s="83">
        <f t="shared" si="233"/>
        <v>0</v>
      </c>
      <c r="BD422" s="83">
        <f>-'Fluxos CAN'!AZ420</f>
        <v>0</v>
      </c>
      <c r="BE422" s="853">
        <f>'Fluxos Fiscal CAN'!AI420</f>
        <v>0</v>
      </c>
      <c r="BF422" s="853">
        <f t="shared" si="234"/>
        <v>0</v>
      </c>
      <c r="BG422" s="853">
        <f t="shared" si="235"/>
        <v>0</v>
      </c>
      <c r="BH422" s="853">
        <f t="shared" si="236"/>
        <v>0</v>
      </c>
      <c r="BI422" s="852">
        <f t="shared" ca="1" si="237"/>
        <v>0</v>
      </c>
      <c r="BJ422" s="853">
        <f t="shared" ca="1" si="243"/>
        <v>0</v>
      </c>
      <c r="BK422" s="853">
        <f t="shared" ca="1" si="244"/>
        <v>0</v>
      </c>
      <c r="BL422" s="852">
        <f t="shared" ca="1" si="218"/>
        <v>0</v>
      </c>
      <c r="BM422" s="83">
        <f ca="1">IF(BL422-$BR422*'Controle CAN'!$M$23&lt;=0,0,BL422-$BR422*'Controle CAN'!$M$23)</f>
        <v>0</v>
      </c>
      <c r="BN422" s="851">
        <f>IF($C422&gt;'Controle CAN'!$D$14,0,(BL422*-'Controle CAN'!$D$29+BM422*-'Controle CAN'!$D$30))</f>
        <v>0</v>
      </c>
      <c r="BO422" s="851">
        <f>IF($C422&gt;'Controle CAN'!$D$14,0,BL422*-'Controle CAN'!$D$31)</f>
        <v>0</v>
      </c>
      <c r="BP422" s="854">
        <f t="shared" si="238"/>
        <v>0</v>
      </c>
      <c r="BQ422" s="19"/>
      <c r="BR422" s="83">
        <f>IF(HLOOKUP($B422,'Controle CAN'!$J$28:$AX$29,2,0)="anual",12,IF(HLOOKUP($B422,'Controle CAN'!$J$28:$AX$29,2,0)="Trimestral",3,1))</f>
        <v>1</v>
      </c>
    </row>
    <row r="423" spans="2:70" s="483" customFormat="1">
      <c r="B423" s="124">
        <f t="shared" si="221"/>
        <v>2052</v>
      </c>
      <c r="C423" s="76">
        <f>'Aux_Inf. CAN'!C419</f>
        <v>55671</v>
      </c>
      <c r="D423" s="142">
        <f t="shared" si="222"/>
        <v>6</v>
      </c>
      <c r="E423" s="142">
        <f>IF(C423&lt;'Controle CAN'!$D$12,0,1)</f>
        <v>1</v>
      </c>
      <c r="F423" s="212">
        <f>'IFRS CAN'!D421</f>
        <v>0</v>
      </c>
      <c r="H423" s="484">
        <f>'Receitas e Despesas CAN'!$I420</f>
        <v>0</v>
      </c>
      <c r="I423" s="484">
        <f t="shared" si="219"/>
        <v>0</v>
      </c>
      <c r="J423" s="484">
        <f t="shared" si="219"/>
        <v>0</v>
      </c>
      <c r="K423" s="484">
        <f t="shared" si="219"/>
        <v>0</v>
      </c>
      <c r="M423" s="484">
        <f>'Receitas e Despesas CAN'!$W420</f>
        <v>0</v>
      </c>
      <c r="N423" s="484">
        <f>'Receitas e Despesas CAN'!AG420*'Controle CAN'!$G$40</f>
        <v>0</v>
      </c>
      <c r="O423" s="484">
        <f t="shared" si="245"/>
        <v>0</v>
      </c>
      <c r="P423" s="484">
        <f t="shared" si="245"/>
        <v>0</v>
      </c>
      <c r="Q423" s="484">
        <f t="shared" si="239"/>
        <v>0</v>
      </c>
      <c r="S423" s="484">
        <f t="shared" si="223"/>
        <v>0</v>
      </c>
      <c r="T423" s="484">
        <f t="shared" si="217"/>
        <v>0</v>
      </c>
      <c r="U423" s="484">
        <f t="shared" si="240"/>
        <v>0</v>
      </c>
      <c r="V423" s="484">
        <f t="shared" si="224"/>
        <v>0</v>
      </c>
      <c r="W423" s="147">
        <f t="shared" si="225"/>
        <v>0</v>
      </c>
      <c r="X423" s="147">
        <f t="shared" si="246"/>
        <v>0</v>
      </c>
      <c r="Y423" s="147">
        <f t="shared" si="246"/>
        <v>0</v>
      </c>
      <c r="Z423" s="242">
        <f t="shared" si="226"/>
        <v>0</v>
      </c>
      <c r="AA423" s="242">
        <f t="shared" si="227"/>
        <v>0</v>
      </c>
      <c r="AB423" s="484"/>
      <c r="AC423" s="19">
        <f>'Receitas e Despesas CAN'!AF420</f>
        <v>0</v>
      </c>
      <c r="AD423" s="19">
        <f>'Receitas e Despesas CAN'!AG420</f>
        <v>0</v>
      </c>
      <c r="AE423" s="19">
        <f>'Receitas e Despesas CAN'!AH420</f>
        <v>0</v>
      </c>
      <c r="AF423" s="19">
        <f>'Receitas e Despesas CAN'!AI420</f>
        <v>0</v>
      </c>
      <c r="AG423" s="19">
        <f>'Receitas e Despesas CAN'!AK420</f>
        <v>0</v>
      </c>
      <c r="AH423" s="1052">
        <f>IFERROR(SUMIF('Receitas e Despesas CAN'!$I$6:$X$6,"Não Cumulativo",'Receitas e Despesas CAN'!$I420:$X420)/'Receitas e Despesas CAN'!$H420,0)</f>
        <v>0</v>
      </c>
      <c r="AI423" s="90">
        <f>SUMPRODUCT($AC$9:$AG$9,$AC423:$AG423)*SUM('Controle CAN'!$J$56:$J$57)*AH423</f>
        <v>0</v>
      </c>
      <c r="AJ423" s="484"/>
      <c r="AK423" s="851">
        <f t="shared" si="228"/>
        <v>0</v>
      </c>
      <c r="AL423" s="851">
        <f t="shared" si="229"/>
        <v>0</v>
      </c>
      <c r="AM423" s="851">
        <f>SUM(AL$10:AL423)-SUM(AK$10:AK423)</f>
        <v>0</v>
      </c>
      <c r="AN423" s="851">
        <f t="shared" si="230"/>
        <v>0</v>
      </c>
      <c r="AO423" s="851">
        <f t="shared" si="230"/>
        <v>0</v>
      </c>
      <c r="AQ423" s="83">
        <f>'Fluxos Fiscal CAN'!AO421</f>
        <v>0</v>
      </c>
      <c r="AR423" s="852">
        <f t="shared" ca="1" si="231"/>
        <v>0</v>
      </c>
      <c r="AS423" s="853">
        <f t="shared" ca="1" si="241"/>
        <v>0</v>
      </c>
      <c r="AT423" s="853">
        <f t="shared" ca="1" si="242"/>
        <v>0</v>
      </c>
      <c r="AU423" s="852"/>
      <c r="AV423" s="83"/>
      <c r="AW423" s="851">
        <f>IF($C423&gt;'Controle CAN'!$D$14,0,(AU423*-'Controle CAN'!$D$29+AV423*-'Controle CAN'!$D$30))</f>
        <v>0</v>
      </c>
      <c r="AX423" s="851">
        <f>IF($C423&gt;'Controle CAN'!$D$14,0,(AU423*-'Controle CAN'!$D$31))</f>
        <v>0</v>
      </c>
      <c r="AY423" s="851"/>
      <c r="AZ423" s="851"/>
      <c r="BA423" s="83">
        <f>-('Fluxos CAN'!F421-'Fluxos CAN'!AO421)</f>
        <v>0</v>
      </c>
      <c r="BB423" s="83">
        <f t="shared" si="232"/>
        <v>0</v>
      </c>
      <c r="BC423" s="83">
        <f t="shared" si="233"/>
        <v>0</v>
      </c>
      <c r="BD423" s="83">
        <f>-'Fluxos CAN'!AZ421</f>
        <v>0</v>
      </c>
      <c r="BE423" s="853">
        <f>'Fluxos Fiscal CAN'!AI421</f>
        <v>0</v>
      </c>
      <c r="BF423" s="853">
        <f t="shared" si="234"/>
        <v>0</v>
      </c>
      <c r="BG423" s="853">
        <f t="shared" si="235"/>
        <v>0</v>
      </c>
      <c r="BH423" s="853">
        <f t="shared" si="236"/>
        <v>0</v>
      </c>
      <c r="BI423" s="852">
        <f t="shared" ca="1" si="237"/>
        <v>0</v>
      </c>
      <c r="BJ423" s="853">
        <f t="shared" ca="1" si="243"/>
        <v>0</v>
      </c>
      <c r="BK423" s="853">
        <f t="shared" ca="1" si="244"/>
        <v>0</v>
      </c>
      <c r="BL423" s="852">
        <f t="shared" ca="1" si="218"/>
        <v>0</v>
      </c>
      <c r="BM423" s="83">
        <f ca="1">IF(BL423-$BR423*'Controle CAN'!$M$23&lt;=0,0,BL423-$BR423*'Controle CAN'!$M$23)</f>
        <v>0</v>
      </c>
      <c r="BN423" s="851">
        <f>IF($C423&gt;'Controle CAN'!$D$14,0,(BL423*-'Controle CAN'!$D$29+BM423*-'Controle CAN'!$D$30))</f>
        <v>0</v>
      </c>
      <c r="BO423" s="851">
        <f>IF($C423&gt;'Controle CAN'!$D$14,0,BL423*-'Controle CAN'!$D$31)</f>
        <v>0</v>
      </c>
      <c r="BP423" s="854">
        <f t="shared" si="238"/>
        <v>0</v>
      </c>
      <c r="BQ423" s="19"/>
      <c r="BR423" s="83">
        <f>IF(HLOOKUP($B423,'Controle CAN'!$J$28:$AX$29,2,0)="anual",12,IF(HLOOKUP($B423,'Controle CAN'!$J$28:$AX$29,2,0)="Trimestral",3,1))</f>
        <v>1</v>
      </c>
    </row>
    <row r="424" spans="2:70" s="483" customFormat="1">
      <c r="B424" s="124">
        <f t="shared" si="221"/>
        <v>2052</v>
      </c>
      <c r="C424" s="76">
        <f>'Aux_Inf. CAN'!C420</f>
        <v>55701</v>
      </c>
      <c r="D424" s="142">
        <f t="shared" si="222"/>
        <v>7</v>
      </c>
      <c r="E424" s="142">
        <f>IF(C424&lt;'Controle CAN'!$D$12,0,1)</f>
        <v>1</v>
      </c>
      <c r="F424" s="212">
        <f>'IFRS CAN'!D422</f>
        <v>0</v>
      </c>
      <c r="H424" s="484">
        <f>'Receitas e Despesas CAN'!$I421</f>
        <v>0</v>
      </c>
      <c r="I424" s="484">
        <f t="shared" si="219"/>
        <v>0</v>
      </c>
      <c r="J424" s="484">
        <f t="shared" si="219"/>
        <v>0</v>
      </c>
      <c r="K424" s="484">
        <f t="shared" si="219"/>
        <v>0</v>
      </c>
      <c r="M424" s="484">
        <f>'Receitas e Despesas CAN'!$W421</f>
        <v>0</v>
      </c>
      <c r="N424" s="484">
        <f>'Receitas e Despesas CAN'!AG421*'Controle CAN'!$G$40</f>
        <v>0</v>
      </c>
      <c r="O424" s="484">
        <f t="shared" si="245"/>
        <v>0</v>
      </c>
      <c r="P424" s="484">
        <f t="shared" si="245"/>
        <v>0</v>
      </c>
      <c r="Q424" s="484">
        <f t="shared" si="239"/>
        <v>0</v>
      </c>
      <c r="S424" s="484">
        <f t="shared" si="223"/>
        <v>0</v>
      </c>
      <c r="T424" s="484">
        <f t="shared" si="217"/>
        <v>0</v>
      </c>
      <c r="U424" s="484">
        <f t="shared" si="240"/>
        <v>0</v>
      </c>
      <c r="V424" s="484">
        <f t="shared" si="224"/>
        <v>0</v>
      </c>
      <c r="W424" s="147">
        <f t="shared" si="225"/>
        <v>0</v>
      </c>
      <c r="X424" s="147">
        <f t="shared" si="246"/>
        <v>0</v>
      </c>
      <c r="Y424" s="147">
        <f t="shared" si="246"/>
        <v>0</v>
      </c>
      <c r="Z424" s="242">
        <f t="shared" si="226"/>
        <v>0</v>
      </c>
      <c r="AA424" s="242">
        <f t="shared" si="227"/>
        <v>0</v>
      </c>
      <c r="AB424" s="484"/>
      <c r="AC424" s="19">
        <f>'Receitas e Despesas CAN'!AF421</f>
        <v>0</v>
      </c>
      <c r="AD424" s="19">
        <f>'Receitas e Despesas CAN'!AG421</f>
        <v>0</v>
      </c>
      <c r="AE424" s="19">
        <f>'Receitas e Despesas CAN'!AH421</f>
        <v>0</v>
      </c>
      <c r="AF424" s="19">
        <f>'Receitas e Despesas CAN'!AI421</f>
        <v>0</v>
      </c>
      <c r="AG424" s="19">
        <f>'Receitas e Despesas CAN'!AK421</f>
        <v>0</v>
      </c>
      <c r="AH424" s="1052">
        <f>IFERROR(SUMIF('Receitas e Despesas CAN'!$I$6:$X$6,"Não Cumulativo",'Receitas e Despesas CAN'!$I421:$X421)/'Receitas e Despesas CAN'!$H421,0)</f>
        <v>0</v>
      </c>
      <c r="AI424" s="90">
        <f>SUMPRODUCT($AC$9:$AG$9,$AC424:$AG424)*SUM('Controle CAN'!$J$56:$J$57)*AH424</f>
        <v>0</v>
      </c>
      <c r="AJ424" s="484"/>
      <c r="AK424" s="851">
        <f t="shared" si="228"/>
        <v>0</v>
      </c>
      <c r="AL424" s="851">
        <f t="shared" si="229"/>
        <v>0</v>
      </c>
      <c r="AM424" s="851">
        <f>SUM(AL$10:AL424)-SUM(AK$10:AK424)</f>
        <v>0</v>
      </c>
      <c r="AN424" s="851">
        <f t="shared" si="230"/>
        <v>0</v>
      </c>
      <c r="AO424" s="851">
        <f t="shared" si="230"/>
        <v>0</v>
      </c>
      <c r="AQ424" s="83">
        <f>'Fluxos Fiscal CAN'!AO422</f>
        <v>0</v>
      </c>
      <c r="AR424" s="852">
        <f t="shared" ca="1" si="231"/>
        <v>0</v>
      </c>
      <c r="AS424" s="853">
        <f t="shared" ca="1" si="241"/>
        <v>0</v>
      </c>
      <c r="AT424" s="853">
        <f t="shared" ca="1" si="242"/>
        <v>0</v>
      </c>
      <c r="AU424" s="852"/>
      <c r="AV424" s="83"/>
      <c r="AW424" s="851">
        <f>IF($C424&gt;'Controle CAN'!$D$14,0,(AU424*-'Controle CAN'!$D$29+AV424*-'Controle CAN'!$D$30))</f>
        <v>0</v>
      </c>
      <c r="AX424" s="851">
        <f>IF($C424&gt;'Controle CAN'!$D$14,0,(AU424*-'Controle CAN'!$D$31))</f>
        <v>0</v>
      </c>
      <c r="AY424" s="851"/>
      <c r="AZ424" s="851"/>
      <c r="BA424" s="83">
        <f>-('Fluxos CAN'!F422-'Fluxos CAN'!AO422)</f>
        <v>0</v>
      </c>
      <c r="BB424" s="83">
        <f t="shared" si="232"/>
        <v>0</v>
      </c>
      <c r="BC424" s="83">
        <f t="shared" si="233"/>
        <v>0</v>
      </c>
      <c r="BD424" s="83">
        <f>-'Fluxos CAN'!AZ422</f>
        <v>0</v>
      </c>
      <c r="BE424" s="853">
        <f>'Fluxos Fiscal CAN'!AI422</f>
        <v>0</v>
      </c>
      <c r="BF424" s="853">
        <f t="shared" si="234"/>
        <v>0</v>
      </c>
      <c r="BG424" s="853">
        <f t="shared" si="235"/>
        <v>0</v>
      </c>
      <c r="BH424" s="853">
        <f t="shared" si="236"/>
        <v>0</v>
      </c>
      <c r="BI424" s="852">
        <f t="shared" ca="1" si="237"/>
        <v>0</v>
      </c>
      <c r="BJ424" s="853">
        <f t="shared" ca="1" si="243"/>
        <v>0</v>
      </c>
      <c r="BK424" s="853">
        <f t="shared" ca="1" si="244"/>
        <v>0</v>
      </c>
      <c r="BL424" s="852">
        <f t="shared" ca="1" si="218"/>
        <v>0</v>
      </c>
      <c r="BM424" s="83">
        <f ca="1">IF(BL424-$BR424*'Controle CAN'!$M$23&lt;=0,0,BL424-$BR424*'Controle CAN'!$M$23)</f>
        <v>0</v>
      </c>
      <c r="BN424" s="851">
        <f>IF($C424&gt;'Controle CAN'!$D$14,0,(BL424*-'Controle CAN'!$D$29+BM424*-'Controle CAN'!$D$30))</f>
        <v>0</v>
      </c>
      <c r="BO424" s="851">
        <f>IF($C424&gt;'Controle CAN'!$D$14,0,BL424*-'Controle CAN'!$D$31)</f>
        <v>0</v>
      </c>
      <c r="BP424" s="854">
        <f t="shared" si="238"/>
        <v>0</v>
      </c>
      <c r="BQ424" s="19"/>
      <c r="BR424" s="83">
        <f>IF(HLOOKUP($B424,'Controle CAN'!$J$28:$AX$29,2,0)="anual",12,IF(HLOOKUP($B424,'Controle CAN'!$J$28:$AX$29,2,0)="Trimestral",3,1))</f>
        <v>1</v>
      </c>
    </row>
    <row r="425" spans="2:70" s="483" customFormat="1">
      <c r="B425" s="124">
        <f t="shared" si="221"/>
        <v>2052</v>
      </c>
      <c r="C425" s="76">
        <f>'Aux_Inf. CAN'!C421</f>
        <v>55732</v>
      </c>
      <c r="D425" s="142">
        <f t="shared" si="222"/>
        <v>8</v>
      </c>
      <c r="E425" s="142">
        <f>IF(C425&lt;'Controle CAN'!$D$12,0,1)</f>
        <v>1</v>
      </c>
      <c r="F425" s="212">
        <f>'IFRS CAN'!D423</f>
        <v>0</v>
      </c>
      <c r="H425" s="484">
        <f>'Receitas e Despesas CAN'!$I422</f>
        <v>0</v>
      </c>
      <c r="I425" s="484">
        <f t="shared" si="219"/>
        <v>0</v>
      </c>
      <c r="J425" s="484">
        <f t="shared" si="219"/>
        <v>0</v>
      </c>
      <c r="K425" s="484">
        <f t="shared" si="219"/>
        <v>0</v>
      </c>
      <c r="M425" s="484">
        <f>'Receitas e Despesas CAN'!$W422</f>
        <v>0</v>
      </c>
      <c r="N425" s="484">
        <f>'Receitas e Despesas CAN'!AG422*'Controle CAN'!$G$40</f>
        <v>0</v>
      </c>
      <c r="O425" s="484">
        <f t="shared" si="245"/>
        <v>0</v>
      </c>
      <c r="P425" s="484">
        <f t="shared" si="245"/>
        <v>0</v>
      </c>
      <c r="Q425" s="484">
        <f t="shared" si="239"/>
        <v>0</v>
      </c>
      <c r="S425" s="484">
        <f t="shared" si="223"/>
        <v>0</v>
      </c>
      <c r="T425" s="484">
        <f t="shared" si="217"/>
        <v>0</v>
      </c>
      <c r="U425" s="484">
        <f t="shared" si="240"/>
        <v>0</v>
      </c>
      <c r="V425" s="484">
        <f t="shared" si="224"/>
        <v>0</v>
      </c>
      <c r="W425" s="147">
        <f t="shared" si="225"/>
        <v>0</v>
      </c>
      <c r="X425" s="147">
        <f t="shared" si="246"/>
        <v>0</v>
      </c>
      <c r="Y425" s="147">
        <f t="shared" si="246"/>
        <v>0</v>
      </c>
      <c r="Z425" s="242">
        <f t="shared" si="226"/>
        <v>0</v>
      </c>
      <c r="AA425" s="242">
        <f t="shared" si="227"/>
        <v>0</v>
      </c>
      <c r="AB425" s="484"/>
      <c r="AC425" s="19">
        <f>'Receitas e Despesas CAN'!AF422</f>
        <v>0</v>
      </c>
      <c r="AD425" s="19">
        <f>'Receitas e Despesas CAN'!AG422</f>
        <v>0</v>
      </c>
      <c r="AE425" s="19">
        <f>'Receitas e Despesas CAN'!AH422</f>
        <v>0</v>
      </c>
      <c r="AF425" s="19">
        <f>'Receitas e Despesas CAN'!AI422</f>
        <v>0</v>
      </c>
      <c r="AG425" s="19">
        <f>'Receitas e Despesas CAN'!AK422</f>
        <v>0</v>
      </c>
      <c r="AH425" s="1052">
        <f>IFERROR(SUMIF('Receitas e Despesas CAN'!$I$6:$X$6,"Não Cumulativo",'Receitas e Despesas CAN'!$I422:$X422)/'Receitas e Despesas CAN'!$H422,0)</f>
        <v>0</v>
      </c>
      <c r="AI425" s="90">
        <f>SUMPRODUCT($AC$9:$AG$9,$AC425:$AG425)*SUM('Controle CAN'!$J$56:$J$57)*AH425</f>
        <v>0</v>
      </c>
      <c r="AJ425" s="484"/>
      <c r="AK425" s="851">
        <f t="shared" si="228"/>
        <v>0</v>
      </c>
      <c r="AL425" s="851">
        <f t="shared" si="229"/>
        <v>0</v>
      </c>
      <c r="AM425" s="851">
        <f>SUM(AL$10:AL425)-SUM(AK$10:AK425)</f>
        <v>0</v>
      </c>
      <c r="AN425" s="851">
        <f t="shared" si="230"/>
        <v>0</v>
      </c>
      <c r="AO425" s="851">
        <f t="shared" si="230"/>
        <v>0</v>
      </c>
      <c r="AQ425" s="83">
        <f>'Fluxos Fiscal CAN'!AO423</f>
        <v>0</v>
      </c>
      <c r="AR425" s="852">
        <f t="shared" ca="1" si="231"/>
        <v>0</v>
      </c>
      <c r="AS425" s="853">
        <f t="shared" ca="1" si="241"/>
        <v>0</v>
      </c>
      <c r="AT425" s="853">
        <f t="shared" ca="1" si="242"/>
        <v>0</v>
      </c>
      <c r="AU425" s="852"/>
      <c r="AV425" s="83"/>
      <c r="AW425" s="851">
        <f>IF($C425&gt;'Controle CAN'!$D$14,0,(AU425*-'Controle CAN'!$D$29+AV425*-'Controle CAN'!$D$30))</f>
        <v>0</v>
      </c>
      <c r="AX425" s="851">
        <f>IF($C425&gt;'Controle CAN'!$D$14,0,(AU425*-'Controle CAN'!$D$31))</f>
        <v>0</v>
      </c>
      <c r="AY425" s="851"/>
      <c r="AZ425" s="851"/>
      <c r="BA425" s="83">
        <f>-('Fluxos CAN'!F423-'Fluxos CAN'!AO423)</f>
        <v>0</v>
      </c>
      <c r="BB425" s="83">
        <f t="shared" si="232"/>
        <v>0</v>
      </c>
      <c r="BC425" s="83">
        <f t="shared" si="233"/>
        <v>0</v>
      </c>
      <c r="BD425" s="83">
        <f>-'Fluxos CAN'!AZ423</f>
        <v>0</v>
      </c>
      <c r="BE425" s="853">
        <f>'Fluxos Fiscal CAN'!AI423</f>
        <v>0</v>
      </c>
      <c r="BF425" s="853">
        <f t="shared" si="234"/>
        <v>0</v>
      </c>
      <c r="BG425" s="853">
        <f t="shared" si="235"/>
        <v>0</v>
      </c>
      <c r="BH425" s="853">
        <f t="shared" si="236"/>
        <v>0</v>
      </c>
      <c r="BI425" s="852">
        <f t="shared" ca="1" si="237"/>
        <v>0</v>
      </c>
      <c r="BJ425" s="853">
        <f t="shared" ca="1" si="243"/>
        <v>0</v>
      </c>
      <c r="BK425" s="853">
        <f t="shared" ca="1" si="244"/>
        <v>0</v>
      </c>
      <c r="BL425" s="852">
        <f t="shared" ca="1" si="218"/>
        <v>0</v>
      </c>
      <c r="BM425" s="83">
        <f ca="1">IF(BL425-$BR425*'Controle CAN'!$M$23&lt;=0,0,BL425-$BR425*'Controle CAN'!$M$23)</f>
        <v>0</v>
      </c>
      <c r="BN425" s="851">
        <f>IF($C425&gt;'Controle CAN'!$D$14,0,(BL425*-'Controle CAN'!$D$29+BM425*-'Controle CAN'!$D$30))</f>
        <v>0</v>
      </c>
      <c r="BO425" s="851">
        <f>IF($C425&gt;'Controle CAN'!$D$14,0,BL425*-'Controle CAN'!$D$31)</f>
        <v>0</v>
      </c>
      <c r="BP425" s="854">
        <f t="shared" si="238"/>
        <v>0</v>
      </c>
      <c r="BQ425" s="19"/>
      <c r="BR425" s="83">
        <f>IF(HLOOKUP($B425,'Controle CAN'!$J$28:$AX$29,2,0)="anual",12,IF(HLOOKUP($B425,'Controle CAN'!$J$28:$AX$29,2,0)="Trimestral",3,1))</f>
        <v>1</v>
      </c>
    </row>
    <row r="426" spans="2:70" s="483" customFormat="1">
      <c r="B426" s="124">
        <f t="shared" si="221"/>
        <v>2052</v>
      </c>
      <c r="C426" s="76">
        <f>'Aux_Inf. CAN'!C422</f>
        <v>55763</v>
      </c>
      <c r="D426" s="142">
        <f t="shared" si="222"/>
        <v>9</v>
      </c>
      <c r="E426" s="142">
        <f>IF(C426&lt;'Controle CAN'!$D$12,0,1)</f>
        <v>1</v>
      </c>
      <c r="F426" s="212">
        <f>'IFRS CAN'!D424</f>
        <v>0</v>
      </c>
      <c r="H426" s="484">
        <f>'Receitas e Despesas CAN'!$I423</f>
        <v>0</v>
      </c>
      <c r="I426" s="484">
        <f t="shared" si="219"/>
        <v>0</v>
      </c>
      <c r="J426" s="484">
        <f t="shared" si="219"/>
        <v>0</v>
      </c>
      <c r="K426" s="484">
        <f t="shared" si="219"/>
        <v>0</v>
      </c>
      <c r="M426" s="484">
        <f>'Receitas e Despesas CAN'!$W423</f>
        <v>0</v>
      </c>
      <c r="N426" s="484">
        <f>'Receitas e Despesas CAN'!AG423*'Controle CAN'!$G$40</f>
        <v>0</v>
      </c>
      <c r="O426" s="484">
        <f t="shared" si="245"/>
        <v>0</v>
      </c>
      <c r="P426" s="484">
        <f t="shared" si="245"/>
        <v>0</v>
      </c>
      <c r="Q426" s="484">
        <f t="shared" si="239"/>
        <v>0</v>
      </c>
      <c r="S426" s="484">
        <f t="shared" si="223"/>
        <v>0</v>
      </c>
      <c r="T426" s="484">
        <f t="shared" si="217"/>
        <v>0</v>
      </c>
      <c r="U426" s="484">
        <f t="shared" si="240"/>
        <v>0</v>
      </c>
      <c r="V426" s="484">
        <f t="shared" si="224"/>
        <v>0</v>
      </c>
      <c r="W426" s="147">
        <f t="shared" si="225"/>
        <v>0</v>
      </c>
      <c r="X426" s="147">
        <f t="shared" si="246"/>
        <v>0</v>
      </c>
      <c r="Y426" s="147">
        <f t="shared" si="246"/>
        <v>0</v>
      </c>
      <c r="Z426" s="242">
        <f t="shared" si="226"/>
        <v>0</v>
      </c>
      <c r="AA426" s="242">
        <f t="shared" si="227"/>
        <v>0</v>
      </c>
      <c r="AB426" s="484"/>
      <c r="AC426" s="19">
        <f>'Receitas e Despesas CAN'!AF423</f>
        <v>0</v>
      </c>
      <c r="AD426" s="19">
        <f>'Receitas e Despesas CAN'!AG423</f>
        <v>0</v>
      </c>
      <c r="AE426" s="19">
        <f>'Receitas e Despesas CAN'!AH423</f>
        <v>0</v>
      </c>
      <c r="AF426" s="19">
        <f>'Receitas e Despesas CAN'!AI423</f>
        <v>0</v>
      </c>
      <c r="AG426" s="19">
        <f>'Receitas e Despesas CAN'!AK423</f>
        <v>0</v>
      </c>
      <c r="AH426" s="1052">
        <f>IFERROR(SUMIF('Receitas e Despesas CAN'!$I$6:$X$6,"Não Cumulativo",'Receitas e Despesas CAN'!$I423:$X423)/'Receitas e Despesas CAN'!$H423,0)</f>
        <v>0</v>
      </c>
      <c r="AI426" s="90">
        <f>SUMPRODUCT($AC$9:$AG$9,$AC426:$AG426)*SUM('Controle CAN'!$J$56:$J$57)*AH426</f>
        <v>0</v>
      </c>
      <c r="AJ426" s="484"/>
      <c r="AK426" s="851">
        <f t="shared" si="228"/>
        <v>0</v>
      </c>
      <c r="AL426" s="851">
        <f t="shared" si="229"/>
        <v>0</v>
      </c>
      <c r="AM426" s="851">
        <f>SUM(AL$10:AL426)-SUM(AK$10:AK426)</f>
        <v>0</v>
      </c>
      <c r="AN426" s="851">
        <f t="shared" si="230"/>
        <v>0</v>
      </c>
      <c r="AO426" s="851">
        <f t="shared" si="230"/>
        <v>0</v>
      </c>
      <c r="AQ426" s="83">
        <f>'Fluxos Fiscal CAN'!AO424</f>
        <v>0</v>
      </c>
      <c r="AR426" s="852">
        <f t="shared" ca="1" si="231"/>
        <v>0</v>
      </c>
      <c r="AS426" s="853">
        <f t="shared" ca="1" si="241"/>
        <v>0</v>
      </c>
      <c r="AT426" s="853">
        <f t="shared" ca="1" si="242"/>
        <v>0</v>
      </c>
      <c r="AU426" s="852"/>
      <c r="AV426" s="83"/>
      <c r="AW426" s="851">
        <f>IF($C426&gt;'Controle CAN'!$D$14,0,(AU426*-'Controle CAN'!$D$29+AV426*-'Controle CAN'!$D$30))</f>
        <v>0</v>
      </c>
      <c r="AX426" s="851">
        <f>IF($C426&gt;'Controle CAN'!$D$14,0,(AU426*-'Controle CAN'!$D$31))</f>
        <v>0</v>
      </c>
      <c r="AY426" s="851"/>
      <c r="AZ426" s="851"/>
      <c r="BA426" s="83">
        <f>-('Fluxos CAN'!F424-'Fluxos CAN'!AO424)</f>
        <v>0</v>
      </c>
      <c r="BB426" s="83">
        <f t="shared" si="232"/>
        <v>0</v>
      </c>
      <c r="BC426" s="83">
        <f t="shared" si="233"/>
        <v>0</v>
      </c>
      <c r="BD426" s="83">
        <f>-'Fluxos CAN'!AZ424</f>
        <v>0</v>
      </c>
      <c r="BE426" s="853">
        <f>'Fluxos Fiscal CAN'!AI424</f>
        <v>0</v>
      </c>
      <c r="BF426" s="853">
        <f t="shared" si="234"/>
        <v>0</v>
      </c>
      <c r="BG426" s="853">
        <f t="shared" si="235"/>
        <v>0</v>
      </c>
      <c r="BH426" s="853">
        <f t="shared" si="236"/>
        <v>0</v>
      </c>
      <c r="BI426" s="852">
        <f t="shared" ca="1" si="237"/>
        <v>0</v>
      </c>
      <c r="BJ426" s="853">
        <f t="shared" ca="1" si="243"/>
        <v>0</v>
      </c>
      <c r="BK426" s="853">
        <f t="shared" ca="1" si="244"/>
        <v>0</v>
      </c>
      <c r="BL426" s="852">
        <f t="shared" ca="1" si="218"/>
        <v>0</v>
      </c>
      <c r="BM426" s="83">
        <f ca="1">IF(BL426-$BR426*'Controle CAN'!$M$23&lt;=0,0,BL426-$BR426*'Controle CAN'!$M$23)</f>
        <v>0</v>
      </c>
      <c r="BN426" s="851">
        <f>IF($C426&gt;'Controle CAN'!$D$14,0,(BL426*-'Controle CAN'!$D$29+BM426*-'Controle CAN'!$D$30))</f>
        <v>0</v>
      </c>
      <c r="BO426" s="851">
        <f>IF($C426&gt;'Controle CAN'!$D$14,0,BL426*-'Controle CAN'!$D$31)</f>
        <v>0</v>
      </c>
      <c r="BP426" s="854">
        <f t="shared" si="238"/>
        <v>0</v>
      </c>
      <c r="BQ426" s="19"/>
      <c r="BR426" s="83">
        <f>IF(HLOOKUP($B426,'Controle CAN'!$J$28:$AX$29,2,0)="anual",12,IF(HLOOKUP($B426,'Controle CAN'!$J$28:$AX$29,2,0)="Trimestral",3,1))</f>
        <v>1</v>
      </c>
    </row>
    <row r="427" spans="2:70" s="483" customFormat="1">
      <c r="B427" s="124">
        <f t="shared" si="221"/>
        <v>2052</v>
      </c>
      <c r="C427" s="76">
        <f>'Aux_Inf. CAN'!C423</f>
        <v>55793</v>
      </c>
      <c r="D427" s="142">
        <f t="shared" si="222"/>
        <v>10</v>
      </c>
      <c r="E427" s="142">
        <f>IF(C427&lt;'Controle CAN'!$D$12,0,1)</f>
        <v>1</v>
      </c>
      <c r="F427" s="212">
        <f>'IFRS CAN'!D425</f>
        <v>0</v>
      </c>
      <c r="H427" s="484">
        <f>'Receitas e Despesas CAN'!$I424</f>
        <v>0</v>
      </c>
      <c r="I427" s="484">
        <f t="shared" si="219"/>
        <v>0</v>
      </c>
      <c r="J427" s="484">
        <f t="shared" si="219"/>
        <v>0</v>
      </c>
      <c r="K427" s="484">
        <f t="shared" si="219"/>
        <v>0</v>
      </c>
      <c r="M427" s="484">
        <f>'Receitas e Despesas CAN'!$W424</f>
        <v>0</v>
      </c>
      <c r="N427" s="484">
        <f>'Receitas e Despesas CAN'!AG424*'Controle CAN'!$G$40</f>
        <v>0</v>
      </c>
      <c r="O427" s="484">
        <f t="shared" si="245"/>
        <v>0</v>
      </c>
      <c r="P427" s="484">
        <f t="shared" si="245"/>
        <v>0</v>
      </c>
      <c r="Q427" s="484">
        <f t="shared" si="239"/>
        <v>0</v>
      </c>
      <c r="S427" s="484">
        <f t="shared" si="223"/>
        <v>0</v>
      </c>
      <c r="T427" s="484">
        <f t="shared" si="217"/>
        <v>0</v>
      </c>
      <c r="U427" s="484">
        <f t="shared" si="240"/>
        <v>0</v>
      </c>
      <c r="V427" s="484">
        <f t="shared" si="224"/>
        <v>0</v>
      </c>
      <c r="W427" s="147">
        <f t="shared" si="225"/>
        <v>0</v>
      </c>
      <c r="X427" s="147">
        <f t="shared" si="246"/>
        <v>0</v>
      </c>
      <c r="Y427" s="147">
        <f t="shared" si="246"/>
        <v>0</v>
      </c>
      <c r="Z427" s="242">
        <f t="shared" si="226"/>
        <v>0</v>
      </c>
      <c r="AA427" s="242">
        <f t="shared" si="227"/>
        <v>0</v>
      </c>
      <c r="AB427" s="484"/>
      <c r="AC427" s="19">
        <f>'Receitas e Despesas CAN'!AF424</f>
        <v>0</v>
      </c>
      <c r="AD427" s="19">
        <f>'Receitas e Despesas CAN'!AG424</f>
        <v>0</v>
      </c>
      <c r="AE427" s="19">
        <f>'Receitas e Despesas CAN'!AH424</f>
        <v>0</v>
      </c>
      <c r="AF427" s="19">
        <f>'Receitas e Despesas CAN'!AI424</f>
        <v>0</v>
      </c>
      <c r="AG427" s="19">
        <f>'Receitas e Despesas CAN'!AK424</f>
        <v>0</v>
      </c>
      <c r="AH427" s="1052">
        <f>IFERROR(SUMIF('Receitas e Despesas CAN'!$I$6:$X$6,"Não Cumulativo",'Receitas e Despesas CAN'!$I424:$X424)/'Receitas e Despesas CAN'!$H424,0)</f>
        <v>0</v>
      </c>
      <c r="AI427" s="90">
        <f>SUMPRODUCT($AC$9:$AG$9,$AC427:$AG427)*SUM('Controle CAN'!$J$56:$J$57)*AH427</f>
        <v>0</v>
      </c>
      <c r="AJ427" s="484"/>
      <c r="AK427" s="851">
        <f t="shared" si="228"/>
        <v>0</v>
      </c>
      <c r="AL427" s="851">
        <f t="shared" si="229"/>
        <v>0</v>
      </c>
      <c r="AM427" s="851">
        <f>SUM(AL$10:AL427)-SUM(AK$10:AK427)</f>
        <v>0</v>
      </c>
      <c r="AN427" s="851">
        <f t="shared" si="230"/>
        <v>0</v>
      </c>
      <c r="AO427" s="851">
        <f t="shared" si="230"/>
        <v>0</v>
      </c>
      <c r="AQ427" s="83">
        <f>'Fluxos Fiscal CAN'!AO425</f>
        <v>0</v>
      </c>
      <c r="AR427" s="852">
        <f t="shared" ca="1" si="231"/>
        <v>0</v>
      </c>
      <c r="AS427" s="853">
        <f t="shared" ca="1" si="241"/>
        <v>0</v>
      </c>
      <c r="AT427" s="853">
        <f t="shared" ca="1" si="242"/>
        <v>0</v>
      </c>
      <c r="AU427" s="852"/>
      <c r="AV427" s="83"/>
      <c r="AW427" s="851">
        <f>IF($C427&gt;'Controle CAN'!$D$14,0,(AU427*-'Controle CAN'!$D$29+AV427*-'Controle CAN'!$D$30))</f>
        <v>0</v>
      </c>
      <c r="AX427" s="851">
        <f>IF($C427&gt;'Controle CAN'!$D$14,0,(AU427*-'Controle CAN'!$D$31))</f>
        <v>0</v>
      </c>
      <c r="AY427" s="851"/>
      <c r="AZ427" s="851"/>
      <c r="BA427" s="83">
        <f>-('Fluxos CAN'!F425-'Fluxos CAN'!AO425)</f>
        <v>0</v>
      </c>
      <c r="BB427" s="83">
        <f t="shared" si="232"/>
        <v>0</v>
      </c>
      <c r="BC427" s="83">
        <f t="shared" si="233"/>
        <v>0</v>
      </c>
      <c r="BD427" s="83">
        <f>-'Fluxos CAN'!AZ425</f>
        <v>0</v>
      </c>
      <c r="BE427" s="853">
        <f>'Fluxos Fiscal CAN'!AI425</f>
        <v>0</v>
      </c>
      <c r="BF427" s="853">
        <f t="shared" si="234"/>
        <v>0</v>
      </c>
      <c r="BG427" s="853">
        <f t="shared" si="235"/>
        <v>0</v>
      </c>
      <c r="BH427" s="853">
        <f t="shared" si="236"/>
        <v>0</v>
      </c>
      <c r="BI427" s="852">
        <f t="shared" ca="1" si="237"/>
        <v>0</v>
      </c>
      <c r="BJ427" s="853">
        <f t="shared" ca="1" si="243"/>
        <v>0</v>
      </c>
      <c r="BK427" s="853">
        <f t="shared" ca="1" si="244"/>
        <v>0</v>
      </c>
      <c r="BL427" s="852">
        <f t="shared" ca="1" si="218"/>
        <v>0</v>
      </c>
      <c r="BM427" s="83">
        <f ca="1">IF(BL427-$BR427*'Controle CAN'!$M$23&lt;=0,0,BL427-$BR427*'Controle CAN'!$M$23)</f>
        <v>0</v>
      </c>
      <c r="BN427" s="851">
        <f>IF($C427&gt;'Controle CAN'!$D$14,0,(BL427*-'Controle CAN'!$D$29+BM427*-'Controle CAN'!$D$30))</f>
        <v>0</v>
      </c>
      <c r="BO427" s="851">
        <f>IF($C427&gt;'Controle CAN'!$D$14,0,BL427*-'Controle CAN'!$D$31)</f>
        <v>0</v>
      </c>
      <c r="BP427" s="854">
        <f t="shared" si="238"/>
        <v>0</v>
      </c>
      <c r="BQ427" s="19"/>
      <c r="BR427" s="83">
        <f>IF(HLOOKUP($B427,'Controle CAN'!$J$28:$AX$29,2,0)="anual",12,IF(HLOOKUP($B427,'Controle CAN'!$J$28:$AX$29,2,0)="Trimestral",3,1))</f>
        <v>1</v>
      </c>
    </row>
    <row r="428" spans="2:70" s="483" customFormat="1">
      <c r="B428" s="124">
        <f t="shared" si="221"/>
        <v>2052</v>
      </c>
      <c r="C428" s="76">
        <f>'Aux_Inf. CAN'!C424</f>
        <v>55824</v>
      </c>
      <c r="D428" s="142">
        <f t="shared" si="222"/>
        <v>11</v>
      </c>
      <c r="E428" s="142">
        <f>IF(C428&lt;'Controle CAN'!$D$12,0,1)</f>
        <v>1</v>
      </c>
      <c r="F428" s="212">
        <f>'IFRS CAN'!D426</f>
        <v>0</v>
      </c>
      <c r="H428" s="484">
        <f>'Receitas e Despesas CAN'!$I425</f>
        <v>0</v>
      </c>
      <c r="I428" s="484">
        <f t="shared" si="219"/>
        <v>0</v>
      </c>
      <c r="J428" s="484">
        <f t="shared" si="219"/>
        <v>0</v>
      </c>
      <c r="K428" s="484">
        <f t="shared" si="219"/>
        <v>0</v>
      </c>
      <c r="M428" s="484">
        <f>'Receitas e Despesas CAN'!$W425</f>
        <v>0</v>
      </c>
      <c r="N428" s="484">
        <f>'Receitas e Despesas CAN'!AG425*'Controle CAN'!$G$40</f>
        <v>0</v>
      </c>
      <c r="O428" s="484">
        <f t="shared" si="245"/>
        <v>0</v>
      </c>
      <c r="P428" s="484">
        <f t="shared" si="245"/>
        <v>0</v>
      </c>
      <c r="Q428" s="484">
        <f t="shared" si="239"/>
        <v>0</v>
      </c>
      <c r="S428" s="484">
        <f t="shared" si="223"/>
        <v>0</v>
      </c>
      <c r="T428" s="484">
        <f t="shared" si="217"/>
        <v>0</v>
      </c>
      <c r="U428" s="484">
        <f t="shared" si="240"/>
        <v>0</v>
      </c>
      <c r="V428" s="484">
        <f t="shared" si="224"/>
        <v>0</v>
      </c>
      <c r="W428" s="147">
        <f t="shared" si="225"/>
        <v>0</v>
      </c>
      <c r="X428" s="147">
        <f t="shared" si="246"/>
        <v>0</v>
      </c>
      <c r="Y428" s="147">
        <f t="shared" si="246"/>
        <v>0</v>
      </c>
      <c r="Z428" s="242">
        <f t="shared" si="226"/>
        <v>0</v>
      </c>
      <c r="AA428" s="242">
        <f t="shared" si="227"/>
        <v>0</v>
      </c>
      <c r="AB428" s="484"/>
      <c r="AC428" s="19">
        <f>'Receitas e Despesas CAN'!AF425</f>
        <v>0</v>
      </c>
      <c r="AD428" s="19">
        <f>'Receitas e Despesas CAN'!AG425</f>
        <v>0</v>
      </c>
      <c r="AE428" s="19">
        <f>'Receitas e Despesas CAN'!AH425</f>
        <v>0</v>
      </c>
      <c r="AF428" s="19">
        <f>'Receitas e Despesas CAN'!AI425</f>
        <v>0</v>
      </c>
      <c r="AG428" s="19">
        <f>'Receitas e Despesas CAN'!AK425</f>
        <v>0</v>
      </c>
      <c r="AH428" s="1052">
        <f>IFERROR(SUMIF('Receitas e Despesas CAN'!$I$6:$X$6,"Não Cumulativo",'Receitas e Despesas CAN'!$I425:$X425)/'Receitas e Despesas CAN'!$H425,0)</f>
        <v>0</v>
      </c>
      <c r="AI428" s="90">
        <f>SUMPRODUCT($AC$9:$AG$9,$AC428:$AG428)*SUM('Controle CAN'!$J$56:$J$57)*AH428</f>
        <v>0</v>
      </c>
      <c r="AJ428" s="484"/>
      <c r="AK428" s="851">
        <f t="shared" si="228"/>
        <v>0</v>
      </c>
      <c r="AL428" s="851">
        <f t="shared" si="229"/>
        <v>0</v>
      </c>
      <c r="AM428" s="851">
        <f>SUM(AL$10:AL428)-SUM(AK$10:AK428)</f>
        <v>0</v>
      </c>
      <c r="AN428" s="851">
        <f t="shared" si="230"/>
        <v>0</v>
      </c>
      <c r="AO428" s="851">
        <f t="shared" si="230"/>
        <v>0</v>
      </c>
      <c r="AQ428" s="83">
        <f>'Fluxos Fiscal CAN'!AO426</f>
        <v>0</v>
      </c>
      <c r="AR428" s="852">
        <f t="shared" ca="1" si="231"/>
        <v>0</v>
      </c>
      <c r="AS428" s="853">
        <f t="shared" ca="1" si="241"/>
        <v>0</v>
      </c>
      <c r="AT428" s="853">
        <f t="shared" ca="1" si="242"/>
        <v>0</v>
      </c>
      <c r="AU428" s="852"/>
      <c r="AV428" s="83"/>
      <c r="AW428" s="851">
        <f>IF($C428&gt;'Controle CAN'!$D$14,0,(AU428*-'Controle CAN'!$D$29+AV428*-'Controle CAN'!$D$30))</f>
        <v>0</v>
      </c>
      <c r="AX428" s="851">
        <f>IF($C428&gt;'Controle CAN'!$D$14,0,(AU428*-'Controle CAN'!$D$31))</f>
        <v>0</v>
      </c>
      <c r="AY428" s="851"/>
      <c r="AZ428" s="851"/>
      <c r="BA428" s="83">
        <f>-('Fluxos CAN'!F426-'Fluxos CAN'!AO426)</f>
        <v>0</v>
      </c>
      <c r="BB428" s="83">
        <f t="shared" si="232"/>
        <v>0</v>
      </c>
      <c r="BC428" s="83">
        <f t="shared" si="233"/>
        <v>0</v>
      </c>
      <c r="BD428" s="83">
        <f>-'Fluxos CAN'!AZ426</f>
        <v>0</v>
      </c>
      <c r="BE428" s="853">
        <f>'Fluxos Fiscal CAN'!AI426</f>
        <v>0</v>
      </c>
      <c r="BF428" s="853">
        <f t="shared" si="234"/>
        <v>0</v>
      </c>
      <c r="BG428" s="853">
        <f t="shared" si="235"/>
        <v>0</v>
      </c>
      <c r="BH428" s="853">
        <f t="shared" si="236"/>
        <v>0</v>
      </c>
      <c r="BI428" s="852">
        <f t="shared" ca="1" si="237"/>
        <v>0</v>
      </c>
      <c r="BJ428" s="853">
        <f t="shared" ca="1" si="243"/>
        <v>0</v>
      </c>
      <c r="BK428" s="853">
        <f t="shared" ca="1" si="244"/>
        <v>0</v>
      </c>
      <c r="BL428" s="852">
        <f t="shared" ca="1" si="218"/>
        <v>0</v>
      </c>
      <c r="BM428" s="83">
        <f ca="1">IF(BL428-$BR428*'Controle CAN'!$M$23&lt;=0,0,BL428-$BR428*'Controle CAN'!$M$23)</f>
        <v>0</v>
      </c>
      <c r="BN428" s="851">
        <f>IF($C428&gt;'Controle CAN'!$D$14,0,(BL428*-'Controle CAN'!$D$29+BM428*-'Controle CAN'!$D$30))</f>
        <v>0</v>
      </c>
      <c r="BO428" s="851">
        <f>IF($C428&gt;'Controle CAN'!$D$14,0,BL428*-'Controle CAN'!$D$31)</f>
        <v>0</v>
      </c>
      <c r="BP428" s="854">
        <f t="shared" si="238"/>
        <v>0</v>
      </c>
      <c r="BQ428" s="19"/>
      <c r="BR428" s="83">
        <f>IF(HLOOKUP($B428,'Controle CAN'!$J$28:$AX$29,2,0)="anual",12,IF(HLOOKUP($B428,'Controle CAN'!$J$28:$AX$29,2,0)="Trimestral",3,1))</f>
        <v>1</v>
      </c>
    </row>
    <row r="429" spans="2:70" s="483" customFormat="1">
      <c r="B429" s="124">
        <f t="shared" si="221"/>
        <v>2052</v>
      </c>
      <c r="C429" s="76">
        <f>'Aux_Inf. CAN'!C425</f>
        <v>55854</v>
      </c>
      <c r="D429" s="142">
        <f t="shared" si="222"/>
        <v>12</v>
      </c>
      <c r="E429" s="142">
        <f>IF(C429&lt;'Controle CAN'!$D$12,0,1)</f>
        <v>1</v>
      </c>
      <c r="F429" s="212">
        <f>'IFRS CAN'!D427</f>
        <v>0</v>
      </c>
      <c r="H429" s="484">
        <f>'Receitas e Despesas CAN'!$I426</f>
        <v>0</v>
      </c>
      <c r="I429" s="484">
        <f t="shared" si="219"/>
        <v>0</v>
      </c>
      <c r="J429" s="484">
        <f t="shared" si="219"/>
        <v>0</v>
      </c>
      <c r="K429" s="484">
        <f t="shared" si="219"/>
        <v>0</v>
      </c>
      <c r="M429" s="484">
        <f>'Receitas e Despesas CAN'!$W426</f>
        <v>0</v>
      </c>
      <c r="N429" s="484">
        <f>'Receitas e Despesas CAN'!AG426*'Controle CAN'!$G$40</f>
        <v>0</v>
      </c>
      <c r="O429" s="484">
        <f t="shared" si="245"/>
        <v>0</v>
      </c>
      <c r="P429" s="484">
        <f t="shared" si="245"/>
        <v>0</v>
      </c>
      <c r="Q429" s="484">
        <f t="shared" si="239"/>
        <v>0</v>
      </c>
      <c r="S429" s="484">
        <f t="shared" si="223"/>
        <v>0</v>
      </c>
      <c r="T429" s="484">
        <f t="shared" si="217"/>
        <v>0</v>
      </c>
      <c r="U429" s="484">
        <f t="shared" si="240"/>
        <v>0</v>
      </c>
      <c r="V429" s="484">
        <f t="shared" si="224"/>
        <v>0</v>
      </c>
      <c r="W429" s="147">
        <f t="shared" si="225"/>
        <v>0</v>
      </c>
      <c r="X429" s="147">
        <f t="shared" si="246"/>
        <v>0</v>
      </c>
      <c r="Y429" s="147">
        <f t="shared" si="246"/>
        <v>0</v>
      </c>
      <c r="Z429" s="242">
        <f t="shared" si="226"/>
        <v>0</v>
      </c>
      <c r="AA429" s="242">
        <f t="shared" si="227"/>
        <v>0</v>
      </c>
      <c r="AB429" s="484"/>
      <c r="AC429" s="19">
        <f>'Receitas e Despesas CAN'!AF426</f>
        <v>0</v>
      </c>
      <c r="AD429" s="19">
        <f>'Receitas e Despesas CAN'!AG426</f>
        <v>0</v>
      </c>
      <c r="AE429" s="19">
        <f>'Receitas e Despesas CAN'!AH426</f>
        <v>0</v>
      </c>
      <c r="AF429" s="19">
        <f>'Receitas e Despesas CAN'!AI426</f>
        <v>0</v>
      </c>
      <c r="AG429" s="19">
        <f>'Receitas e Despesas CAN'!AK426</f>
        <v>0</v>
      </c>
      <c r="AH429" s="1052">
        <f>IFERROR(SUMIF('Receitas e Despesas CAN'!$I$6:$X$6,"Não Cumulativo",'Receitas e Despesas CAN'!$I426:$X426)/'Receitas e Despesas CAN'!$H426,0)</f>
        <v>0</v>
      </c>
      <c r="AI429" s="90">
        <f>SUMPRODUCT($AC$9:$AG$9,$AC429:$AG429)*SUM('Controle CAN'!$J$56:$J$57)*AH429</f>
        <v>0</v>
      </c>
      <c r="AJ429" s="484"/>
      <c r="AK429" s="851">
        <f t="shared" si="228"/>
        <v>0</v>
      </c>
      <c r="AL429" s="851">
        <f t="shared" si="229"/>
        <v>0</v>
      </c>
      <c r="AM429" s="851">
        <f>SUM(AL$10:AL429)-SUM(AK$10:AK429)</f>
        <v>0</v>
      </c>
      <c r="AN429" s="851">
        <f t="shared" si="230"/>
        <v>0</v>
      </c>
      <c r="AO429" s="851">
        <f t="shared" si="230"/>
        <v>0</v>
      </c>
      <c r="AQ429" s="83">
        <f>'Fluxos Fiscal CAN'!AO427</f>
        <v>0</v>
      </c>
      <c r="AR429" s="852">
        <f t="shared" ca="1" si="231"/>
        <v>0</v>
      </c>
      <c r="AS429" s="853">
        <f t="shared" ca="1" si="241"/>
        <v>0</v>
      </c>
      <c r="AT429" s="853">
        <f t="shared" ca="1" si="242"/>
        <v>0</v>
      </c>
      <c r="AU429" s="852"/>
      <c r="AV429" s="83"/>
      <c r="AW429" s="851">
        <f>IF($C429&gt;'Controle CAN'!$D$14,0,(AU429*-'Controle CAN'!$D$29+AV429*-'Controle CAN'!$D$30))</f>
        <v>0</v>
      </c>
      <c r="AX429" s="851">
        <f>IF($C429&gt;'Controle CAN'!$D$14,0,(AU429*-'Controle CAN'!$D$31))</f>
        <v>0</v>
      </c>
      <c r="AY429" s="851"/>
      <c r="AZ429" s="851"/>
      <c r="BA429" s="83">
        <f>-('Fluxos CAN'!F427-'Fluxos CAN'!AO427)</f>
        <v>0</v>
      </c>
      <c r="BB429" s="83">
        <f t="shared" si="232"/>
        <v>0</v>
      </c>
      <c r="BC429" s="83">
        <f t="shared" si="233"/>
        <v>0</v>
      </c>
      <c r="BD429" s="83">
        <f>-'Fluxos CAN'!AZ427</f>
        <v>0</v>
      </c>
      <c r="BE429" s="853">
        <f>'Fluxos Fiscal CAN'!AI427</f>
        <v>0</v>
      </c>
      <c r="BF429" s="853">
        <f t="shared" si="234"/>
        <v>0</v>
      </c>
      <c r="BG429" s="853">
        <f t="shared" si="235"/>
        <v>0</v>
      </c>
      <c r="BH429" s="853">
        <f t="shared" si="236"/>
        <v>0</v>
      </c>
      <c r="BI429" s="852">
        <f t="shared" ca="1" si="237"/>
        <v>0</v>
      </c>
      <c r="BJ429" s="853">
        <f t="shared" ca="1" si="243"/>
        <v>0</v>
      </c>
      <c r="BK429" s="853">
        <f t="shared" ca="1" si="244"/>
        <v>0</v>
      </c>
      <c r="BL429" s="852">
        <f t="shared" ca="1" si="218"/>
        <v>0</v>
      </c>
      <c r="BM429" s="83">
        <f ca="1">IF(BL429-$BR429*'Controle CAN'!$M$23&lt;=0,0,BL429-$BR429*'Controle CAN'!$M$23)</f>
        <v>0</v>
      </c>
      <c r="BN429" s="851">
        <f>IF($C429&gt;'Controle CAN'!$D$14,0,(BL429*-'Controle CAN'!$D$29+BM429*-'Controle CAN'!$D$30))</f>
        <v>0</v>
      </c>
      <c r="BO429" s="851">
        <f>IF($C429&gt;'Controle CAN'!$D$14,0,BL429*-'Controle CAN'!$D$31)</f>
        <v>0</v>
      </c>
      <c r="BP429" s="854">
        <f t="shared" si="238"/>
        <v>0</v>
      </c>
      <c r="BQ429" s="19"/>
      <c r="BR429" s="83">
        <f>IF(HLOOKUP($B429,'Controle CAN'!$J$28:$AX$29,2,0)="anual",12,IF(HLOOKUP($B429,'Controle CAN'!$J$28:$AX$29,2,0)="Trimestral",3,1))</f>
        <v>1</v>
      </c>
    </row>
  </sheetData>
  <sheetProtection algorithmName="SHA-512" hashValue="rv6X0lNIkzr7YeZXMW1xsDHydzv8lx5nYOVgnjxlDQJwJcSKnlmemuxPsSQRjnkO7ewgNNOkq1gw1fT0MDDtcA==" saltValue="QEYalzEiWYaOsHtMsjxMOw==" spinCount="100000" sheet="1" formatCells="0" formatColumns="0" formatRows="0" insertColumns="0" insertRows="0" insertHyperlinks="0" deleteColumns="0" deleteRows="0" sort="0" autoFilter="0" pivotTables="0"/>
  <protectedRanges>
    <protectedRange password="DFAD" sqref="H5:K6 V6:AB6 S6:T6 AK6:AO6 M5:Q6" name="Fluxos Mensais"/>
    <protectedRange password="DFAD" sqref="BD6:BP6 AQ6:AX6 BI5:BP5" name="Fluxos Mensais_2"/>
    <protectedRange password="DFAD" sqref="AY6:AZ6" name="Fluxos Mensais_2_2"/>
  </protectedRanges>
  <mergeCells count="55">
    <mergeCell ref="BR6:BR7"/>
    <mergeCell ref="B7:B8"/>
    <mergeCell ref="C7:C8"/>
    <mergeCell ref="D7:D8"/>
    <mergeCell ref="E7:E8"/>
    <mergeCell ref="BK6:BK7"/>
    <mergeCell ref="BL6:BL7"/>
    <mergeCell ref="BM6:BM7"/>
    <mergeCell ref="BN6:BN7"/>
    <mergeCell ref="BO6:BO7"/>
    <mergeCell ref="BP6:BP7"/>
    <mergeCell ref="BE6:BE7"/>
    <mergeCell ref="BF6:BF7"/>
    <mergeCell ref="BG6:BG7"/>
    <mergeCell ref="BH6:BH7"/>
    <mergeCell ref="BI6:BI7"/>
    <mergeCell ref="BJ6:BJ7"/>
    <mergeCell ref="AY6:AY7"/>
    <mergeCell ref="AZ6:AZ7"/>
    <mergeCell ref="BA6:BA7"/>
    <mergeCell ref="BB6:BB7"/>
    <mergeCell ref="BC6:BC7"/>
    <mergeCell ref="BD6:BD7"/>
    <mergeCell ref="Z6:Z7"/>
    <mergeCell ref="AA6:AA7"/>
    <mergeCell ref="AC6:AI6"/>
    <mergeCell ref="AK6:AK7"/>
    <mergeCell ref="AX6:AX7"/>
    <mergeCell ref="AL6:AL7"/>
    <mergeCell ref="AM6:AM7"/>
    <mergeCell ref="AN6:AN7"/>
    <mergeCell ref="AO6:AO7"/>
    <mergeCell ref="AQ6:AQ7"/>
    <mergeCell ref="AR6:AR7"/>
    <mergeCell ref="AS6:AS7"/>
    <mergeCell ref="AT6:AT7"/>
    <mergeCell ref="AU6:AU7"/>
    <mergeCell ref="AV6:AV7"/>
    <mergeCell ref="AW6:AW7"/>
    <mergeCell ref="S3:AI4"/>
    <mergeCell ref="AK3:AO4"/>
    <mergeCell ref="AQ3:BP4"/>
    <mergeCell ref="BR3:BR4"/>
    <mergeCell ref="B5:E6"/>
    <mergeCell ref="H5:K5"/>
    <mergeCell ref="M5:Q5"/>
    <mergeCell ref="S5:W5"/>
    <mergeCell ref="X5:Y5"/>
    <mergeCell ref="Z5:AA5"/>
    <mergeCell ref="AC5:AI5"/>
    <mergeCell ref="AQ5:AX5"/>
    <mergeCell ref="BA5:BE5"/>
    <mergeCell ref="BI5:BP5"/>
    <mergeCell ref="H6:H7"/>
    <mergeCell ref="T6:V6"/>
  </mergeCells>
  <conditionalFormatting sqref="AC10:AG429">
    <cfRule type="cellIs" dxfId="3" priority="4" operator="notEqual">
      <formula>0</formula>
    </cfRule>
  </conditionalFormatting>
  <conditionalFormatting sqref="AH117:AH294">
    <cfRule type="cellIs" dxfId="2" priority="3" operator="notEqual">
      <formula>0</formula>
    </cfRule>
  </conditionalFormatting>
  <conditionalFormatting sqref="AH371 AH369 AH367 AH365 AH363 AH361 AH359 AH357 AH355 AH353 AH351 AH349 AH347 AH345 AH343 AH341 AH339 AH337 AH335 AH333 AH331 AH329 AH327 AH325 AH323 AH321 AH319 AH317 AH315 AH313 AH311 AH309 AH307 AH305 AH303 AH301 AH299 AH297 AH295 AH373 AH375 AH377 AH379 AH381 AH383 AH385 AH387 AH389 AH391 AH393 AH395 AH397 AH399 AH401 AH403 AH405 AH407 AH409 AH411 AH413 AH415 AH417 AH419 AH421 AH423 AH425 AH427 AH429">
    <cfRule type="cellIs" dxfId="1" priority="2" operator="notEqual">
      <formula>0</formula>
    </cfRule>
  </conditionalFormatting>
  <conditionalFormatting sqref="AH370 AH368 AH366 AH364 AH362 AH360 AH358 AH356 AH354 AH352 AH350 AH348 AH346 AH344 AH342 AH340 AH338 AH336 AH334 AH332 AH330 AH328 AH326 AH324 AH322 AH320 AH318 AH316 AH314 AH312 AH310 AH308 AH306 AH304 AH302 AH300 AH298 AH296 AH372 AH374 AH376 AH378 AH380 AH382 AH384 AH386 AH388 AH390 AH392 AH394 AH396 AH398 AH400 AH402 AH404 AH406 AH408 AH410 AH412 AH414 AH416 AH418 AH420 AH422 AH424 AH426 AH428">
    <cfRule type="cellIs" dxfId="0" priority="1" operator="notEqual">
      <formula>0</formula>
    </cfRule>
  </conditionalFormatting>
  <pageMargins left="0.511811024" right="0.511811024" top="0.78740157499999996" bottom="0.78740157499999996" header="0.31496062000000002" footer="0.31496062000000002"/>
  <pageSetup paperSize="9"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6">
    <tabColor theme="0" tint="-0.499984740745262"/>
  </sheetPr>
  <dimension ref="A1:AU420"/>
  <sheetViews>
    <sheetView showGridLines="0" zoomScale="85" zoomScaleNormal="85" workbookViewId="0">
      <selection activeCell="K13" sqref="K13"/>
    </sheetView>
  </sheetViews>
  <sheetFormatPr defaultColWidth="9.140625" defaultRowHeight="15"/>
  <cols>
    <col min="1" max="1" width="4.42578125" style="486" customWidth="1"/>
    <col min="2" max="2" width="9.42578125" style="486" customWidth="1"/>
    <col min="3" max="3" width="4" style="486" customWidth="1"/>
    <col min="4" max="4" width="9.42578125" style="486" customWidth="1"/>
    <col min="5" max="5" width="3.7109375" style="486" customWidth="1"/>
    <col min="6" max="6" width="15.28515625" style="486" customWidth="1"/>
    <col min="7" max="13" width="14.28515625" style="486" customWidth="1"/>
    <col min="14" max="14" width="4.140625" style="486" customWidth="1"/>
    <col min="15" max="20" width="14.28515625" style="486" customWidth="1"/>
    <col min="21" max="21" width="13.42578125" style="486" customWidth="1"/>
    <col min="22" max="123" width="9.140625" style="486" customWidth="1"/>
    <col min="124" max="16384" width="9.140625" style="486"/>
  </cols>
  <sheetData>
    <row r="1" spans="1:47" s="482" customFormat="1" ht="24" customHeight="1">
      <c r="A1" s="306"/>
      <c r="B1" s="306"/>
      <c r="C1" s="306"/>
      <c r="D1" s="306"/>
      <c r="E1" s="306"/>
      <c r="F1" s="306"/>
      <c r="G1" s="306"/>
      <c r="H1" s="306"/>
      <c r="I1" s="498"/>
      <c r="J1" s="498"/>
      <c r="K1" s="498"/>
      <c r="L1" s="498"/>
      <c r="M1" s="498"/>
      <c r="N1" s="306"/>
      <c r="O1" s="306"/>
      <c r="P1" s="512"/>
      <c r="Q1" s="513"/>
      <c r="R1" s="513"/>
      <c r="S1" s="513"/>
      <c r="T1" s="513"/>
      <c r="U1" s="306"/>
      <c r="V1" s="306"/>
      <c r="W1" s="306"/>
      <c r="X1" s="306"/>
      <c r="Y1" s="306"/>
      <c r="Z1" s="306"/>
      <c r="AA1" s="306"/>
      <c r="AB1" s="306"/>
      <c r="AC1" s="306"/>
      <c r="AD1" s="306"/>
      <c r="AE1" s="306"/>
      <c r="AF1" s="306"/>
      <c r="AG1" s="306"/>
      <c r="AH1" s="306"/>
      <c r="AI1" s="306"/>
      <c r="AJ1" s="306"/>
      <c r="AK1" s="306"/>
      <c r="AL1" s="306"/>
      <c r="AM1" s="306"/>
      <c r="AN1" s="306"/>
      <c r="AO1" s="306"/>
      <c r="AP1" s="306"/>
      <c r="AQ1" s="306"/>
      <c r="AR1" s="306"/>
      <c r="AS1" s="306"/>
      <c r="AT1" s="306"/>
      <c r="AU1" s="306"/>
    </row>
    <row r="2" spans="1:47">
      <c r="B2" s="87"/>
      <c r="C2" s="87"/>
      <c r="D2" s="87"/>
      <c r="F2" s="426"/>
      <c r="G2" s="426"/>
      <c r="H2" s="426"/>
      <c r="I2" s="426"/>
      <c r="J2" s="426"/>
      <c r="K2" s="426"/>
      <c r="L2" s="426"/>
      <c r="M2" s="426"/>
      <c r="P2" s="527"/>
      <c r="Q2" s="527"/>
      <c r="R2" s="527"/>
      <c r="S2" s="527"/>
      <c r="T2" s="527"/>
    </row>
    <row r="3" spans="1:47" ht="15.75" thickBot="1">
      <c r="A3" s="9"/>
      <c r="B3" s="483"/>
      <c r="C3" s="483"/>
      <c r="D3" s="483"/>
      <c r="E3" s="483"/>
      <c r="F3" s="1412" t="s">
        <v>4</v>
      </c>
      <c r="G3" s="1413"/>
      <c r="H3" s="1413"/>
      <c r="I3" s="1413"/>
      <c r="J3" s="1413"/>
      <c r="K3" s="1413"/>
      <c r="L3" s="1413"/>
      <c r="M3" s="1414"/>
      <c r="O3" s="1372" t="s">
        <v>105</v>
      </c>
      <c r="P3" s="1373"/>
      <c r="Q3" s="1373"/>
      <c r="R3" s="1373"/>
      <c r="S3" s="1373"/>
      <c r="T3" s="1373"/>
      <c r="U3" s="1374"/>
    </row>
    <row r="4" spans="1:47" ht="30.75" customHeight="1" thickBot="1">
      <c r="A4" s="9"/>
      <c r="B4" s="118"/>
      <c r="C4" s="118"/>
      <c r="D4" s="483"/>
      <c r="E4" s="483"/>
      <c r="F4" s="1415" t="s">
        <v>39</v>
      </c>
      <c r="G4" s="1417" t="s">
        <v>95</v>
      </c>
      <c r="H4" s="1418"/>
      <c r="I4" s="1418"/>
      <c r="J4" s="1418"/>
      <c r="K4" s="1418"/>
      <c r="L4" s="1418"/>
      <c r="M4" s="1418"/>
      <c r="O4" s="1419" t="s">
        <v>295</v>
      </c>
      <c r="P4" s="1420"/>
      <c r="Q4" s="1420"/>
      <c r="R4" s="1420"/>
      <c r="S4" s="1420"/>
      <c r="T4" s="1420"/>
      <c r="U4" s="1421"/>
    </row>
    <row r="5" spans="1:47" ht="39.75" customHeight="1" thickBot="1">
      <c r="A5" s="9"/>
      <c r="B5" s="1013" t="s">
        <v>1</v>
      </c>
      <c r="C5" s="1014" t="s">
        <v>86</v>
      </c>
      <c r="D5" s="402" t="s">
        <v>6</v>
      </c>
      <c r="E5" s="483"/>
      <c r="F5" s="1416"/>
      <c r="G5" s="407" t="s">
        <v>145</v>
      </c>
      <c r="H5" s="490" t="str">
        <f>'Controle CAN'!C611</f>
        <v>Hospedagem/Eventos</v>
      </c>
      <c r="I5" s="490" t="str">
        <f>'Controle CAN'!C619</f>
        <v>Restaurante/Quiosque</v>
      </c>
      <c r="J5" s="490" t="str">
        <f>'Controle CAN'!C625</f>
        <v>Atividades terrestres</v>
      </c>
      <c r="K5" s="490" t="str">
        <f>'Controle CAN'!C637</f>
        <v>Atividades aquáticas</v>
      </c>
      <c r="L5" s="490" t="str">
        <f>'Controle CAN'!C648</f>
        <v>Comércio</v>
      </c>
      <c r="M5" s="408" t="str">
        <f>'Controle CAN'!C654</f>
        <v>Administrativo e geral</v>
      </c>
      <c r="O5" s="428" t="s">
        <v>145</v>
      </c>
      <c r="P5" s="427" t="str">
        <f t="shared" ref="P5:U5" si="0">H5</f>
        <v>Hospedagem/Eventos</v>
      </c>
      <c r="Q5" s="427" t="str">
        <f t="shared" si="0"/>
        <v>Restaurante/Quiosque</v>
      </c>
      <c r="R5" s="427" t="str">
        <f t="shared" si="0"/>
        <v>Atividades terrestres</v>
      </c>
      <c r="S5" s="427" t="str">
        <f t="shared" si="0"/>
        <v>Atividades aquáticas</v>
      </c>
      <c r="T5" s="427" t="str">
        <f t="shared" si="0"/>
        <v>Comércio</v>
      </c>
      <c r="U5" s="427" t="str">
        <f t="shared" si="0"/>
        <v>Administrativo e geral</v>
      </c>
    </row>
    <row r="6" spans="1:47" s="87" customFormat="1" ht="16.5" customHeight="1">
      <c r="A6" s="9"/>
      <c r="B6" s="374"/>
      <c r="C6" s="483"/>
      <c r="D6" s="403"/>
      <c r="E6" s="483"/>
      <c r="F6" s="409">
        <f t="shared" ref="F6:M6" si="1">SUM(F7:F480)</f>
        <v>9061088.5288826264</v>
      </c>
      <c r="G6" s="492">
        <f t="shared" si="1"/>
        <v>9061088.5288826264</v>
      </c>
      <c r="H6" s="492">
        <f t="shared" si="1"/>
        <v>8088088.5288826283</v>
      </c>
      <c r="I6" s="492">
        <f t="shared" si="1"/>
        <v>200000.00000000003</v>
      </c>
      <c r="J6" s="492">
        <f t="shared" si="1"/>
        <v>299000.00000000006</v>
      </c>
      <c r="K6" s="492">
        <f t="shared" si="1"/>
        <v>144000</v>
      </c>
      <c r="L6" s="492">
        <f t="shared" si="1"/>
        <v>50000.000000000007</v>
      </c>
      <c r="M6" s="410">
        <f t="shared" si="1"/>
        <v>279999.99999999988</v>
      </c>
      <c r="N6" s="60"/>
      <c r="O6" s="429">
        <f t="shared" ref="O6:U6" si="2">SUM(O7:O420)</f>
        <v>9061088.5288826264</v>
      </c>
      <c r="P6" s="492">
        <f t="shared" si="2"/>
        <v>8088088.5288826283</v>
      </c>
      <c r="Q6" s="492">
        <f t="shared" si="2"/>
        <v>200000.00000000003</v>
      </c>
      <c r="R6" s="492">
        <f t="shared" si="2"/>
        <v>299000.00000000006</v>
      </c>
      <c r="S6" s="596">
        <f t="shared" si="2"/>
        <v>144000</v>
      </c>
      <c r="T6" s="596">
        <f t="shared" si="2"/>
        <v>50000.000000000007</v>
      </c>
      <c r="U6" s="551">
        <f t="shared" si="2"/>
        <v>279999.99999999988</v>
      </c>
    </row>
    <row r="7" spans="1:47">
      <c r="A7" s="9"/>
      <c r="B7" s="373">
        <f t="shared" ref="B7:B70" si="3">YEAR(D7)</f>
        <v>2018</v>
      </c>
      <c r="C7" s="493">
        <f>'Aux_Inf. CAN'!AU6</f>
        <v>12</v>
      </c>
      <c r="D7" s="404">
        <f>'Aux_Inf. CAN'!C6</f>
        <v>43101</v>
      </c>
      <c r="E7" s="483"/>
      <c r="F7" s="411">
        <f t="shared" ref="F7:F70" si="4">SUM(H7:M7)</f>
        <v>389212.022036776</v>
      </c>
      <c r="G7" s="411">
        <f t="shared" ref="G7:G70" si="5">SUM(H7:M7)</f>
        <v>389212.022036776</v>
      </c>
      <c r="H7" s="839">
        <f>SUMIF('Controle CAN'!$E$609:$DU$609,$D7,'Controle CAN'!$E$611:$DU$611)</f>
        <v>337003.68870344275</v>
      </c>
      <c r="I7" s="839">
        <f>SUMIF('Controle CAN'!$E$609:$DU$609,$D7,'Controle CAN'!$E$619:$DU$619)</f>
        <v>8333.3333333333321</v>
      </c>
      <c r="J7" s="839">
        <f>SUMIF('Controle CAN'!$E$609:$DU$609,$D7,'Controle CAN'!$E$625:$DU$625)</f>
        <v>12458.333333333334</v>
      </c>
      <c r="K7" s="839">
        <f>SUMIF('Controle CAN'!$E$609:$DU$609,$D7,'Controle CAN'!$E$637:$DU$637)</f>
        <v>6000</v>
      </c>
      <c r="L7" s="839">
        <f>SUMIF('Controle CAN'!$E$609:$DU$609,$D7,'Controle CAN'!$E$648:$DU$648)</f>
        <v>2083.333333333333</v>
      </c>
      <c r="M7" s="840">
        <f>SUMIF('Controle CAN'!$E$609:$DU$609,$D7,'Controle CAN'!$E$654:$DU$654)</f>
        <v>23333.333333333328</v>
      </c>
      <c r="O7" s="430">
        <f>SUM(P7,Q7:U7)</f>
        <v>389212.022036776</v>
      </c>
      <c r="P7" s="218">
        <f>H7*SUMIF('Controle CAN'!$C$129:$C$135,P$5,'Controle CAN'!$D$129:$D$135)</f>
        <v>337003.68870344275</v>
      </c>
      <c r="Q7" s="218">
        <f>I7*SUMIF('Controle CAN'!$C$129:$C$135,Q$5,'Controle CAN'!$D$129:$D$135)</f>
        <v>8333.3333333333321</v>
      </c>
      <c r="R7" s="218">
        <f>J7*SUMIF('Controle CAN'!$C$129:$C$135,R$5,'Controle CAN'!$D$129:$D$135)</f>
        <v>12458.333333333334</v>
      </c>
      <c r="S7" s="218">
        <f>K7*SUMIF('Controle CAN'!$C$129:$C$135,S$5,'Controle CAN'!$D$129:$D$135)</f>
        <v>6000</v>
      </c>
      <c r="T7" s="218">
        <f>L7*SUMIF('Controle CAN'!$C$129:$C$135,T$5,'Controle CAN'!$D$129:$D$135)</f>
        <v>2083.333333333333</v>
      </c>
      <c r="U7" s="552">
        <f>M7*SUMIF('Controle CAN'!$C$129:$C$135,U$5,'Controle CAN'!$D$129:$D$135)</f>
        <v>23333.333333333328</v>
      </c>
    </row>
    <row r="8" spans="1:47">
      <c r="A8" s="9"/>
      <c r="B8" s="373">
        <f t="shared" si="3"/>
        <v>2018</v>
      </c>
      <c r="C8" s="493">
        <f>'Aux_Inf. CAN'!AU7</f>
        <v>12</v>
      </c>
      <c r="D8" s="404">
        <f>'Aux_Inf. CAN'!C7</f>
        <v>43132</v>
      </c>
      <c r="E8" s="483"/>
      <c r="F8" s="411">
        <f t="shared" si="4"/>
        <v>389212.022036776</v>
      </c>
      <c r="G8" s="411">
        <f t="shared" si="5"/>
        <v>389212.022036776</v>
      </c>
      <c r="H8" s="839">
        <f>SUMIF('Controle CAN'!$E$609:$DU$609,$D8,'Controle CAN'!$E$611:$DU$611)</f>
        <v>337003.68870344275</v>
      </c>
      <c r="I8" s="839">
        <f>SUMIF('Controle CAN'!$E$609:$DU$609,$D8,'Controle CAN'!$E$619:$DU$619)</f>
        <v>8333.3333333333321</v>
      </c>
      <c r="J8" s="839">
        <f>SUMIF('Controle CAN'!$E$609:$DU$609,$D8,'Controle CAN'!$E$625:$DU$625)</f>
        <v>12458.333333333334</v>
      </c>
      <c r="K8" s="839">
        <f>SUMIF('Controle CAN'!$E$609:$DU$609,$D8,'Controle CAN'!$E$637:$DU$637)</f>
        <v>6000</v>
      </c>
      <c r="L8" s="839">
        <f>SUMIF('Controle CAN'!$E$609:$DU$609,$D8,'Controle CAN'!$E$648:$DU$648)</f>
        <v>2083.333333333333</v>
      </c>
      <c r="M8" s="840">
        <f>SUMIF('Controle CAN'!$E$609:$DU$609,$D8,'Controle CAN'!$E$654:$DU$654)</f>
        <v>23333.333333333328</v>
      </c>
      <c r="O8" s="430">
        <f t="shared" ref="O8:O71" si="6">SUM(P8,Q8:U8)</f>
        <v>389212.022036776</v>
      </c>
      <c r="P8" s="218">
        <f>H8*SUMIF('Controle CAN'!$C$129:$C$135,P$5,'Controle CAN'!$D$129:$D$135)</f>
        <v>337003.68870344275</v>
      </c>
      <c r="Q8" s="218">
        <f>I8*SUMIF('Controle CAN'!$C$129:$C$135,Q$5,'Controle CAN'!$D$129:$D$135)</f>
        <v>8333.3333333333321</v>
      </c>
      <c r="R8" s="218">
        <f>J8*SUMIF('Controle CAN'!$C$129:$C$135,R$5,'Controle CAN'!$D$129:$D$135)</f>
        <v>12458.333333333334</v>
      </c>
      <c r="S8" s="218">
        <f>K8*SUMIF('Controle CAN'!$C$129:$C$135,S$5,'Controle CAN'!$D$129:$D$135)</f>
        <v>6000</v>
      </c>
      <c r="T8" s="218">
        <f>L8*SUMIF('Controle CAN'!$C$129:$C$135,T$5,'Controle CAN'!$D$129:$D$135)</f>
        <v>2083.333333333333</v>
      </c>
      <c r="U8" s="552">
        <f>M8*SUMIF('Controle CAN'!$C$129:$C$135,U$5,'Controle CAN'!$D$129:$D$135)</f>
        <v>23333.333333333328</v>
      </c>
    </row>
    <row r="9" spans="1:47">
      <c r="A9" s="9"/>
      <c r="B9" s="373">
        <f t="shared" si="3"/>
        <v>2018</v>
      </c>
      <c r="C9" s="493">
        <f>'Aux_Inf. CAN'!AU8</f>
        <v>12</v>
      </c>
      <c r="D9" s="404">
        <f>'Aux_Inf. CAN'!C8</f>
        <v>43160</v>
      </c>
      <c r="E9" s="483"/>
      <c r="F9" s="411">
        <f t="shared" si="4"/>
        <v>389212.022036776</v>
      </c>
      <c r="G9" s="411">
        <f t="shared" si="5"/>
        <v>389212.022036776</v>
      </c>
      <c r="H9" s="839">
        <f>SUMIF('Controle CAN'!$E$609:$DU$609,$D9,'Controle CAN'!$E$611:$DU$611)</f>
        <v>337003.68870344275</v>
      </c>
      <c r="I9" s="839">
        <f>SUMIF('Controle CAN'!$E$609:$DU$609,$D9,'Controle CAN'!$E$619:$DU$619)</f>
        <v>8333.3333333333321</v>
      </c>
      <c r="J9" s="839">
        <f>SUMIF('Controle CAN'!$E$609:$DU$609,$D9,'Controle CAN'!$E$625:$DU$625)</f>
        <v>12458.333333333334</v>
      </c>
      <c r="K9" s="839">
        <f>SUMIF('Controle CAN'!$E$609:$DU$609,$D9,'Controle CAN'!$E$637:$DU$637)</f>
        <v>6000</v>
      </c>
      <c r="L9" s="839">
        <f>SUMIF('Controle CAN'!$E$609:$DU$609,$D9,'Controle CAN'!$E$648:$DU$648)</f>
        <v>2083.333333333333</v>
      </c>
      <c r="M9" s="840">
        <f>SUMIF('Controle CAN'!$E$609:$DU$609,$D9,'Controle CAN'!$E$654:$DU$654)</f>
        <v>23333.333333333328</v>
      </c>
      <c r="O9" s="430">
        <f t="shared" si="6"/>
        <v>389212.022036776</v>
      </c>
      <c r="P9" s="218">
        <f>H9*SUMIF('Controle CAN'!$C$129:$C$135,P$5,'Controle CAN'!$D$129:$D$135)</f>
        <v>337003.68870344275</v>
      </c>
      <c r="Q9" s="218">
        <f>I9*SUMIF('Controle CAN'!$C$129:$C$135,Q$5,'Controle CAN'!$D$129:$D$135)</f>
        <v>8333.3333333333321</v>
      </c>
      <c r="R9" s="218">
        <f>J9*SUMIF('Controle CAN'!$C$129:$C$135,R$5,'Controle CAN'!$D$129:$D$135)</f>
        <v>12458.333333333334</v>
      </c>
      <c r="S9" s="218">
        <f>K9*SUMIF('Controle CAN'!$C$129:$C$135,S$5,'Controle CAN'!$D$129:$D$135)</f>
        <v>6000</v>
      </c>
      <c r="T9" s="218">
        <f>L9*SUMIF('Controle CAN'!$C$129:$C$135,T$5,'Controle CAN'!$D$129:$D$135)</f>
        <v>2083.333333333333</v>
      </c>
      <c r="U9" s="552">
        <f>M9*SUMIF('Controle CAN'!$C$129:$C$135,U$5,'Controle CAN'!$D$129:$D$135)</f>
        <v>23333.333333333328</v>
      </c>
    </row>
    <row r="10" spans="1:47">
      <c r="A10" s="9"/>
      <c r="B10" s="373">
        <f t="shared" si="3"/>
        <v>2018</v>
      </c>
      <c r="C10" s="493">
        <f>'Aux_Inf. CAN'!AU9</f>
        <v>12</v>
      </c>
      <c r="D10" s="404">
        <f>'Aux_Inf. CAN'!C9</f>
        <v>43191</v>
      </c>
      <c r="E10" s="483"/>
      <c r="F10" s="411">
        <f t="shared" si="4"/>
        <v>389212.022036776</v>
      </c>
      <c r="G10" s="411">
        <f t="shared" si="5"/>
        <v>389212.022036776</v>
      </c>
      <c r="H10" s="839">
        <f>SUMIF('Controle CAN'!$E$609:$DU$609,$D10,'Controle CAN'!$E$611:$DU$611)</f>
        <v>337003.68870344275</v>
      </c>
      <c r="I10" s="839">
        <f>SUMIF('Controle CAN'!$E$609:$DU$609,$D10,'Controle CAN'!$E$619:$DU$619)</f>
        <v>8333.3333333333321</v>
      </c>
      <c r="J10" s="839">
        <f>SUMIF('Controle CAN'!$E$609:$DU$609,$D10,'Controle CAN'!$E$625:$DU$625)</f>
        <v>12458.333333333334</v>
      </c>
      <c r="K10" s="839">
        <f>SUMIF('Controle CAN'!$E$609:$DU$609,$D10,'Controle CAN'!$E$637:$DU$637)</f>
        <v>6000</v>
      </c>
      <c r="L10" s="839">
        <f>SUMIF('Controle CAN'!$E$609:$DU$609,$D10,'Controle CAN'!$E$648:$DU$648)</f>
        <v>2083.333333333333</v>
      </c>
      <c r="M10" s="840">
        <f>SUMIF('Controle CAN'!$E$609:$DU$609,$D10,'Controle CAN'!$E$654:$DU$654)</f>
        <v>23333.333333333328</v>
      </c>
      <c r="O10" s="430">
        <f t="shared" si="6"/>
        <v>389212.022036776</v>
      </c>
      <c r="P10" s="218">
        <f>H10*SUMIF('Controle CAN'!$C$129:$C$135,P$5,'Controle CAN'!$D$129:$D$135)</f>
        <v>337003.68870344275</v>
      </c>
      <c r="Q10" s="218">
        <f>I10*SUMIF('Controle CAN'!$C$129:$C$135,Q$5,'Controle CAN'!$D$129:$D$135)</f>
        <v>8333.3333333333321</v>
      </c>
      <c r="R10" s="218">
        <f>J10*SUMIF('Controle CAN'!$C$129:$C$135,R$5,'Controle CAN'!$D$129:$D$135)</f>
        <v>12458.333333333334</v>
      </c>
      <c r="S10" s="218">
        <f>K10*SUMIF('Controle CAN'!$C$129:$C$135,S$5,'Controle CAN'!$D$129:$D$135)</f>
        <v>6000</v>
      </c>
      <c r="T10" s="218">
        <f>L10*SUMIF('Controle CAN'!$C$129:$C$135,T$5,'Controle CAN'!$D$129:$D$135)</f>
        <v>2083.333333333333</v>
      </c>
      <c r="U10" s="552">
        <f>M10*SUMIF('Controle CAN'!$C$129:$C$135,U$5,'Controle CAN'!$D$129:$D$135)</f>
        <v>23333.333333333328</v>
      </c>
    </row>
    <row r="11" spans="1:47">
      <c r="B11" s="373">
        <f t="shared" si="3"/>
        <v>2018</v>
      </c>
      <c r="C11" s="493">
        <f>'Aux_Inf. CAN'!AU10</f>
        <v>12</v>
      </c>
      <c r="D11" s="404">
        <f>'Aux_Inf. CAN'!C10</f>
        <v>43221</v>
      </c>
      <c r="E11" s="483"/>
      <c r="F11" s="411">
        <f t="shared" si="4"/>
        <v>389212.022036776</v>
      </c>
      <c r="G11" s="411">
        <f t="shared" si="5"/>
        <v>389212.022036776</v>
      </c>
      <c r="H11" s="839">
        <f>SUMIF('Controle CAN'!$E$609:$DU$609,$D11,'Controle CAN'!$E$611:$DU$611)</f>
        <v>337003.68870344275</v>
      </c>
      <c r="I11" s="839">
        <f>SUMIF('Controle CAN'!$E$609:$DU$609,$D11,'Controle CAN'!$E$619:$DU$619)</f>
        <v>8333.3333333333321</v>
      </c>
      <c r="J11" s="839">
        <f>SUMIF('Controle CAN'!$E$609:$DU$609,$D11,'Controle CAN'!$E$625:$DU$625)</f>
        <v>12458.333333333334</v>
      </c>
      <c r="K11" s="839">
        <f>SUMIF('Controle CAN'!$E$609:$DU$609,$D11,'Controle CAN'!$E$637:$DU$637)</f>
        <v>6000</v>
      </c>
      <c r="L11" s="839">
        <f>SUMIF('Controle CAN'!$E$609:$DU$609,$D11,'Controle CAN'!$E$648:$DU$648)</f>
        <v>2083.333333333333</v>
      </c>
      <c r="M11" s="840">
        <f>SUMIF('Controle CAN'!$E$609:$DU$609,$D11,'Controle CAN'!$E$654:$DU$654)</f>
        <v>23333.333333333328</v>
      </c>
      <c r="O11" s="430">
        <f t="shared" si="6"/>
        <v>389212.022036776</v>
      </c>
      <c r="P11" s="218">
        <f>H11*SUMIF('Controle CAN'!$C$129:$C$135,P$5,'Controle CAN'!$D$129:$D$135)</f>
        <v>337003.68870344275</v>
      </c>
      <c r="Q11" s="218">
        <f>I11*SUMIF('Controle CAN'!$C$129:$C$135,Q$5,'Controle CAN'!$D$129:$D$135)</f>
        <v>8333.3333333333321</v>
      </c>
      <c r="R11" s="218">
        <f>J11*SUMIF('Controle CAN'!$C$129:$C$135,R$5,'Controle CAN'!$D$129:$D$135)</f>
        <v>12458.333333333334</v>
      </c>
      <c r="S11" s="218">
        <f>K11*SUMIF('Controle CAN'!$C$129:$C$135,S$5,'Controle CAN'!$D$129:$D$135)</f>
        <v>6000</v>
      </c>
      <c r="T11" s="218">
        <f>L11*SUMIF('Controle CAN'!$C$129:$C$135,T$5,'Controle CAN'!$D$129:$D$135)</f>
        <v>2083.333333333333</v>
      </c>
      <c r="U11" s="552">
        <f>M11*SUMIF('Controle CAN'!$C$129:$C$135,U$5,'Controle CAN'!$D$129:$D$135)</f>
        <v>23333.333333333328</v>
      </c>
    </row>
    <row r="12" spans="1:47">
      <c r="B12" s="373">
        <f t="shared" si="3"/>
        <v>2018</v>
      </c>
      <c r="C12" s="493">
        <f>'Aux_Inf. CAN'!AU11</f>
        <v>12</v>
      </c>
      <c r="D12" s="404">
        <f>'Aux_Inf. CAN'!C11</f>
        <v>43252</v>
      </c>
      <c r="E12" s="483"/>
      <c r="F12" s="411">
        <f t="shared" si="4"/>
        <v>389212.022036776</v>
      </c>
      <c r="G12" s="411">
        <f t="shared" si="5"/>
        <v>389212.022036776</v>
      </c>
      <c r="H12" s="839">
        <f>SUMIF('Controle CAN'!$E$609:$DU$609,$D12,'Controle CAN'!$E$611:$DU$611)</f>
        <v>337003.68870344275</v>
      </c>
      <c r="I12" s="839">
        <f>SUMIF('Controle CAN'!$E$609:$DU$609,$D12,'Controle CAN'!$E$619:$DU$619)</f>
        <v>8333.3333333333321</v>
      </c>
      <c r="J12" s="839">
        <f>SUMIF('Controle CAN'!$E$609:$DU$609,$D12,'Controle CAN'!$E$625:$DU$625)</f>
        <v>12458.333333333334</v>
      </c>
      <c r="K12" s="839">
        <f>SUMIF('Controle CAN'!$E$609:$DU$609,$D12,'Controle CAN'!$E$637:$DU$637)</f>
        <v>6000</v>
      </c>
      <c r="L12" s="839">
        <f>SUMIF('Controle CAN'!$E$609:$DU$609,$D12,'Controle CAN'!$E$648:$DU$648)</f>
        <v>2083.333333333333</v>
      </c>
      <c r="M12" s="840">
        <f>SUMIF('Controle CAN'!$E$609:$DU$609,$D12,'Controle CAN'!$E$654:$DU$654)</f>
        <v>23333.333333333328</v>
      </c>
      <c r="O12" s="430">
        <f t="shared" si="6"/>
        <v>389212.022036776</v>
      </c>
      <c r="P12" s="218">
        <f>H12*SUMIF('Controle CAN'!$C$129:$C$135,P$5,'Controle CAN'!$D$129:$D$135)</f>
        <v>337003.68870344275</v>
      </c>
      <c r="Q12" s="218">
        <f>I12*SUMIF('Controle CAN'!$C$129:$C$135,Q$5,'Controle CAN'!$D$129:$D$135)</f>
        <v>8333.3333333333321</v>
      </c>
      <c r="R12" s="218">
        <f>J12*SUMIF('Controle CAN'!$C$129:$C$135,R$5,'Controle CAN'!$D$129:$D$135)</f>
        <v>12458.333333333334</v>
      </c>
      <c r="S12" s="218">
        <f>K12*SUMIF('Controle CAN'!$C$129:$C$135,S$5,'Controle CAN'!$D$129:$D$135)</f>
        <v>6000</v>
      </c>
      <c r="T12" s="218">
        <f>L12*SUMIF('Controle CAN'!$C$129:$C$135,T$5,'Controle CAN'!$D$129:$D$135)</f>
        <v>2083.333333333333</v>
      </c>
      <c r="U12" s="552">
        <f>M12*SUMIF('Controle CAN'!$C$129:$C$135,U$5,'Controle CAN'!$D$129:$D$135)</f>
        <v>23333.333333333328</v>
      </c>
    </row>
    <row r="13" spans="1:47">
      <c r="B13" s="373">
        <f t="shared" si="3"/>
        <v>2018</v>
      </c>
      <c r="C13" s="493">
        <f>'Aux_Inf. CAN'!AU12</f>
        <v>12</v>
      </c>
      <c r="D13" s="404">
        <f>'Aux_Inf. CAN'!C12</f>
        <v>43282</v>
      </c>
      <c r="E13" s="483"/>
      <c r="F13" s="411">
        <f t="shared" si="4"/>
        <v>389212.022036776</v>
      </c>
      <c r="G13" s="411">
        <f t="shared" si="5"/>
        <v>389212.022036776</v>
      </c>
      <c r="H13" s="839">
        <f>SUMIF('Controle CAN'!$E$609:$DU$609,$D13,'Controle CAN'!$E$611:$DU$611)</f>
        <v>337003.68870344275</v>
      </c>
      <c r="I13" s="839">
        <f>SUMIF('Controle CAN'!$E$609:$DU$609,$D13,'Controle CAN'!$E$619:$DU$619)</f>
        <v>8333.3333333333321</v>
      </c>
      <c r="J13" s="839">
        <f>SUMIF('Controle CAN'!$E$609:$DU$609,$D13,'Controle CAN'!$E$625:$DU$625)</f>
        <v>12458.333333333334</v>
      </c>
      <c r="K13" s="839">
        <f>SUMIF('Controle CAN'!$E$609:$DU$609,$D13,'Controle CAN'!$E$637:$DU$637)</f>
        <v>6000</v>
      </c>
      <c r="L13" s="839">
        <f>SUMIF('Controle CAN'!$E$609:$DU$609,$D13,'Controle CAN'!$E$648:$DU$648)</f>
        <v>2083.333333333333</v>
      </c>
      <c r="M13" s="840">
        <f>SUMIF('Controle CAN'!$E$609:$DU$609,$D13,'Controle CAN'!$E$654:$DU$654)</f>
        <v>23333.333333333328</v>
      </c>
      <c r="O13" s="430">
        <f t="shared" si="6"/>
        <v>389212.022036776</v>
      </c>
      <c r="P13" s="218">
        <f>H13*SUMIF('Controle CAN'!$C$129:$C$135,P$5,'Controle CAN'!$D$129:$D$135)</f>
        <v>337003.68870344275</v>
      </c>
      <c r="Q13" s="218">
        <f>I13*SUMIF('Controle CAN'!$C$129:$C$135,Q$5,'Controle CAN'!$D$129:$D$135)</f>
        <v>8333.3333333333321</v>
      </c>
      <c r="R13" s="218">
        <f>J13*SUMIF('Controle CAN'!$C$129:$C$135,R$5,'Controle CAN'!$D$129:$D$135)</f>
        <v>12458.333333333334</v>
      </c>
      <c r="S13" s="218">
        <f>K13*SUMIF('Controle CAN'!$C$129:$C$135,S$5,'Controle CAN'!$D$129:$D$135)</f>
        <v>6000</v>
      </c>
      <c r="T13" s="218">
        <f>L13*SUMIF('Controle CAN'!$C$129:$C$135,T$5,'Controle CAN'!$D$129:$D$135)</f>
        <v>2083.333333333333</v>
      </c>
      <c r="U13" s="552">
        <f>M13*SUMIF('Controle CAN'!$C$129:$C$135,U$5,'Controle CAN'!$D$129:$D$135)</f>
        <v>23333.333333333328</v>
      </c>
    </row>
    <row r="14" spans="1:47">
      <c r="B14" s="373">
        <f t="shared" si="3"/>
        <v>2018</v>
      </c>
      <c r="C14" s="493">
        <f>'Aux_Inf. CAN'!AU13</f>
        <v>12</v>
      </c>
      <c r="D14" s="404">
        <f>'Aux_Inf. CAN'!C13</f>
        <v>43313</v>
      </c>
      <c r="E14" s="483"/>
      <c r="F14" s="411">
        <f t="shared" si="4"/>
        <v>389212.022036776</v>
      </c>
      <c r="G14" s="411">
        <f t="shared" si="5"/>
        <v>389212.022036776</v>
      </c>
      <c r="H14" s="839">
        <f>SUMIF('Controle CAN'!$E$609:$DU$609,$D14,'Controle CAN'!$E$611:$DU$611)</f>
        <v>337003.68870344275</v>
      </c>
      <c r="I14" s="839">
        <f>SUMIF('Controle CAN'!$E$609:$DU$609,$D14,'Controle CAN'!$E$619:$DU$619)</f>
        <v>8333.3333333333321</v>
      </c>
      <c r="J14" s="839">
        <f>SUMIF('Controle CAN'!$E$609:$DU$609,$D14,'Controle CAN'!$E$625:$DU$625)</f>
        <v>12458.333333333334</v>
      </c>
      <c r="K14" s="839">
        <f>SUMIF('Controle CAN'!$E$609:$DU$609,$D14,'Controle CAN'!$E$637:$DU$637)</f>
        <v>6000</v>
      </c>
      <c r="L14" s="839">
        <f>SUMIF('Controle CAN'!$E$609:$DU$609,$D14,'Controle CAN'!$E$648:$DU$648)</f>
        <v>2083.333333333333</v>
      </c>
      <c r="M14" s="840">
        <f>SUMIF('Controle CAN'!$E$609:$DU$609,$D14,'Controle CAN'!$E$654:$DU$654)</f>
        <v>23333.333333333328</v>
      </c>
      <c r="O14" s="430">
        <f t="shared" si="6"/>
        <v>389212.022036776</v>
      </c>
      <c r="P14" s="218">
        <f>H14*SUMIF('Controle CAN'!$C$129:$C$135,P$5,'Controle CAN'!$D$129:$D$135)</f>
        <v>337003.68870344275</v>
      </c>
      <c r="Q14" s="218">
        <f>I14*SUMIF('Controle CAN'!$C$129:$C$135,Q$5,'Controle CAN'!$D$129:$D$135)</f>
        <v>8333.3333333333321</v>
      </c>
      <c r="R14" s="218">
        <f>J14*SUMIF('Controle CAN'!$C$129:$C$135,R$5,'Controle CAN'!$D$129:$D$135)</f>
        <v>12458.333333333334</v>
      </c>
      <c r="S14" s="218">
        <f>K14*SUMIF('Controle CAN'!$C$129:$C$135,S$5,'Controle CAN'!$D$129:$D$135)</f>
        <v>6000</v>
      </c>
      <c r="T14" s="218">
        <f>L14*SUMIF('Controle CAN'!$C$129:$C$135,T$5,'Controle CAN'!$D$129:$D$135)</f>
        <v>2083.333333333333</v>
      </c>
      <c r="U14" s="552">
        <f>M14*SUMIF('Controle CAN'!$C$129:$C$135,U$5,'Controle CAN'!$D$129:$D$135)</f>
        <v>23333.333333333328</v>
      </c>
    </row>
    <row r="15" spans="1:47">
      <c r="A15" s="9"/>
      <c r="B15" s="373">
        <f t="shared" si="3"/>
        <v>2018</v>
      </c>
      <c r="C15" s="493">
        <f>'Aux_Inf. CAN'!AU14</f>
        <v>12</v>
      </c>
      <c r="D15" s="404">
        <f>'Aux_Inf. CAN'!C14</f>
        <v>43344</v>
      </c>
      <c r="E15" s="483"/>
      <c r="F15" s="411">
        <f t="shared" si="4"/>
        <v>389212.022036776</v>
      </c>
      <c r="G15" s="411">
        <f t="shared" si="5"/>
        <v>389212.022036776</v>
      </c>
      <c r="H15" s="839">
        <f>SUMIF('Controle CAN'!$E$609:$DU$609,$D15,'Controle CAN'!$E$611:$DU$611)</f>
        <v>337003.68870344275</v>
      </c>
      <c r="I15" s="839">
        <f>SUMIF('Controle CAN'!$E$609:$DU$609,$D15,'Controle CAN'!$E$619:$DU$619)</f>
        <v>8333.3333333333321</v>
      </c>
      <c r="J15" s="839">
        <f>SUMIF('Controle CAN'!$E$609:$DU$609,$D15,'Controle CAN'!$E$625:$DU$625)</f>
        <v>12458.333333333334</v>
      </c>
      <c r="K15" s="839">
        <f>SUMIF('Controle CAN'!$E$609:$DU$609,$D15,'Controle CAN'!$E$637:$DU$637)</f>
        <v>6000</v>
      </c>
      <c r="L15" s="839">
        <f>SUMIF('Controle CAN'!$E$609:$DU$609,$D15,'Controle CAN'!$E$648:$DU$648)</f>
        <v>2083.333333333333</v>
      </c>
      <c r="M15" s="840">
        <f>SUMIF('Controle CAN'!$E$609:$DU$609,$D15,'Controle CAN'!$E$654:$DU$654)</f>
        <v>23333.333333333328</v>
      </c>
      <c r="O15" s="430">
        <f t="shared" si="6"/>
        <v>389212.022036776</v>
      </c>
      <c r="P15" s="218">
        <f>H15*SUMIF('Controle CAN'!$C$129:$C$135,P$5,'Controle CAN'!$D$129:$D$135)</f>
        <v>337003.68870344275</v>
      </c>
      <c r="Q15" s="218">
        <f>I15*SUMIF('Controle CAN'!$C$129:$C$135,Q$5,'Controle CAN'!$D$129:$D$135)</f>
        <v>8333.3333333333321</v>
      </c>
      <c r="R15" s="218">
        <f>J15*SUMIF('Controle CAN'!$C$129:$C$135,R$5,'Controle CAN'!$D$129:$D$135)</f>
        <v>12458.333333333334</v>
      </c>
      <c r="S15" s="218">
        <f>K15*SUMIF('Controle CAN'!$C$129:$C$135,S$5,'Controle CAN'!$D$129:$D$135)</f>
        <v>6000</v>
      </c>
      <c r="T15" s="218">
        <f>L15*SUMIF('Controle CAN'!$C$129:$C$135,T$5,'Controle CAN'!$D$129:$D$135)</f>
        <v>2083.333333333333</v>
      </c>
      <c r="U15" s="552">
        <f>M15*SUMIF('Controle CAN'!$C$129:$C$135,U$5,'Controle CAN'!$D$129:$D$135)</f>
        <v>23333.333333333328</v>
      </c>
    </row>
    <row r="16" spans="1:47">
      <c r="A16" s="9"/>
      <c r="B16" s="373">
        <f t="shared" si="3"/>
        <v>2018</v>
      </c>
      <c r="C16" s="493">
        <f>'Aux_Inf. CAN'!AU15</f>
        <v>12</v>
      </c>
      <c r="D16" s="404">
        <f>'Aux_Inf. CAN'!C15</f>
        <v>43374</v>
      </c>
      <c r="E16" s="483"/>
      <c r="F16" s="411">
        <f t="shared" si="4"/>
        <v>389212.022036776</v>
      </c>
      <c r="G16" s="411">
        <f t="shared" si="5"/>
        <v>389212.022036776</v>
      </c>
      <c r="H16" s="839">
        <f>SUMIF('Controle CAN'!$E$609:$DU$609,$D16,'Controle CAN'!$E$611:$DU$611)</f>
        <v>337003.68870344275</v>
      </c>
      <c r="I16" s="839">
        <f>SUMIF('Controle CAN'!$E$609:$DU$609,$D16,'Controle CAN'!$E$619:$DU$619)</f>
        <v>8333.3333333333321</v>
      </c>
      <c r="J16" s="839">
        <f>SUMIF('Controle CAN'!$E$609:$DU$609,$D16,'Controle CAN'!$E$625:$DU$625)</f>
        <v>12458.333333333334</v>
      </c>
      <c r="K16" s="839">
        <f>SUMIF('Controle CAN'!$E$609:$DU$609,$D16,'Controle CAN'!$E$637:$DU$637)</f>
        <v>6000</v>
      </c>
      <c r="L16" s="839">
        <f>SUMIF('Controle CAN'!$E$609:$DU$609,$D16,'Controle CAN'!$E$648:$DU$648)</f>
        <v>2083.333333333333</v>
      </c>
      <c r="M16" s="840">
        <f>SUMIF('Controle CAN'!$E$609:$DU$609,$D16,'Controle CAN'!$E$654:$DU$654)</f>
        <v>23333.333333333328</v>
      </c>
      <c r="O16" s="430">
        <f t="shared" si="6"/>
        <v>389212.022036776</v>
      </c>
      <c r="P16" s="218">
        <f>H16*SUMIF('Controle CAN'!$C$129:$C$135,P$5,'Controle CAN'!$D$129:$D$135)</f>
        <v>337003.68870344275</v>
      </c>
      <c r="Q16" s="218">
        <f>I16*SUMIF('Controle CAN'!$C$129:$C$135,Q$5,'Controle CAN'!$D$129:$D$135)</f>
        <v>8333.3333333333321</v>
      </c>
      <c r="R16" s="218">
        <f>J16*SUMIF('Controle CAN'!$C$129:$C$135,R$5,'Controle CAN'!$D$129:$D$135)</f>
        <v>12458.333333333334</v>
      </c>
      <c r="S16" s="218">
        <f>K16*SUMIF('Controle CAN'!$C$129:$C$135,S$5,'Controle CAN'!$D$129:$D$135)</f>
        <v>6000</v>
      </c>
      <c r="T16" s="218">
        <f>L16*SUMIF('Controle CAN'!$C$129:$C$135,T$5,'Controle CAN'!$D$129:$D$135)</f>
        <v>2083.333333333333</v>
      </c>
      <c r="U16" s="552">
        <f>M16*SUMIF('Controle CAN'!$C$129:$C$135,U$5,'Controle CAN'!$D$129:$D$135)</f>
        <v>23333.333333333328</v>
      </c>
    </row>
    <row r="17" spans="1:21">
      <c r="A17" s="9"/>
      <c r="B17" s="373">
        <f t="shared" si="3"/>
        <v>2018</v>
      </c>
      <c r="C17" s="493">
        <f>'Aux_Inf. CAN'!AU16</f>
        <v>12</v>
      </c>
      <c r="D17" s="404">
        <f>'Aux_Inf. CAN'!C16</f>
        <v>43405</v>
      </c>
      <c r="E17" s="483"/>
      <c r="F17" s="411">
        <f t="shared" si="4"/>
        <v>389212.022036776</v>
      </c>
      <c r="G17" s="411">
        <f t="shared" si="5"/>
        <v>389212.022036776</v>
      </c>
      <c r="H17" s="839">
        <f>SUMIF('Controle CAN'!$E$609:$DU$609,$D17,'Controle CAN'!$E$611:$DU$611)</f>
        <v>337003.68870344275</v>
      </c>
      <c r="I17" s="839">
        <f>SUMIF('Controle CAN'!$E$609:$DU$609,$D17,'Controle CAN'!$E$619:$DU$619)</f>
        <v>8333.3333333333321</v>
      </c>
      <c r="J17" s="839">
        <f>SUMIF('Controle CAN'!$E$609:$DU$609,$D17,'Controle CAN'!$E$625:$DU$625)</f>
        <v>12458.333333333334</v>
      </c>
      <c r="K17" s="839">
        <f>SUMIF('Controle CAN'!$E$609:$DU$609,$D17,'Controle CAN'!$E$637:$DU$637)</f>
        <v>6000</v>
      </c>
      <c r="L17" s="839">
        <f>SUMIF('Controle CAN'!$E$609:$DU$609,$D17,'Controle CAN'!$E$648:$DU$648)</f>
        <v>2083.333333333333</v>
      </c>
      <c r="M17" s="840">
        <f>SUMIF('Controle CAN'!$E$609:$DU$609,$D17,'Controle CAN'!$E$654:$DU$654)</f>
        <v>23333.333333333328</v>
      </c>
      <c r="O17" s="430">
        <f t="shared" si="6"/>
        <v>389212.022036776</v>
      </c>
      <c r="P17" s="218">
        <f>H17*SUMIF('Controle CAN'!$C$129:$C$135,P$5,'Controle CAN'!$D$129:$D$135)</f>
        <v>337003.68870344275</v>
      </c>
      <c r="Q17" s="218">
        <f>I17*SUMIF('Controle CAN'!$C$129:$C$135,Q$5,'Controle CAN'!$D$129:$D$135)</f>
        <v>8333.3333333333321</v>
      </c>
      <c r="R17" s="218">
        <f>J17*SUMIF('Controle CAN'!$C$129:$C$135,R$5,'Controle CAN'!$D$129:$D$135)</f>
        <v>12458.333333333334</v>
      </c>
      <c r="S17" s="218">
        <f>K17*SUMIF('Controle CAN'!$C$129:$C$135,S$5,'Controle CAN'!$D$129:$D$135)</f>
        <v>6000</v>
      </c>
      <c r="T17" s="218">
        <f>L17*SUMIF('Controle CAN'!$C$129:$C$135,T$5,'Controle CAN'!$D$129:$D$135)</f>
        <v>2083.333333333333</v>
      </c>
      <c r="U17" s="552">
        <f>M17*SUMIF('Controle CAN'!$C$129:$C$135,U$5,'Controle CAN'!$D$129:$D$135)</f>
        <v>23333.333333333328</v>
      </c>
    </row>
    <row r="18" spans="1:21">
      <c r="A18" s="9"/>
      <c r="B18" s="373">
        <f t="shared" si="3"/>
        <v>2018</v>
      </c>
      <c r="C18" s="493">
        <f>'Aux_Inf. CAN'!AU17</f>
        <v>12</v>
      </c>
      <c r="D18" s="404">
        <f>'Aux_Inf. CAN'!C17</f>
        <v>43435</v>
      </c>
      <c r="E18" s="483"/>
      <c r="F18" s="411">
        <f t="shared" si="4"/>
        <v>389212.022036776</v>
      </c>
      <c r="G18" s="411">
        <f t="shared" si="5"/>
        <v>389212.022036776</v>
      </c>
      <c r="H18" s="839">
        <f>SUMIF('Controle CAN'!$E$609:$DU$609,$D18,'Controle CAN'!$E$611:$DU$611)</f>
        <v>337003.68870344275</v>
      </c>
      <c r="I18" s="839">
        <f>SUMIF('Controle CAN'!$E$609:$DU$609,$D18,'Controle CAN'!$E$619:$DU$619)</f>
        <v>8333.3333333333321</v>
      </c>
      <c r="J18" s="839">
        <f>SUMIF('Controle CAN'!$E$609:$DU$609,$D18,'Controle CAN'!$E$625:$DU$625)</f>
        <v>12458.333333333334</v>
      </c>
      <c r="K18" s="839">
        <f>SUMIF('Controle CAN'!$E$609:$DU$609,$D18,'Controle CAN'!$E$637:$DU$637)</f>
        <v>6000</v>
      </c>
      <c r="L18" s="839">
        <f>SUMIF('Controle CAN'!$E$609:$DU$609,$D18,'Controle CAN'!$E$648:$DU$648)</f>
        <v>2083.333333333333</v>
      </c>
      <c r="M18" s="840">
        <f>SUMIF('Controle CAN'!$E$609:$DU$609,$D18,'Controle CAN'!$E$654:$DU$654)</f>
        <v>23333.333333333328</v>
      </c>
      <c r="O18" s="430">
        <f t="shared" si="6"/>
        <v>389212.022036776</v>
      </c>
      <c r="P18" s="218">
        <f>H18*SUMIF('Controle CAN'!$C$129:$C$135,P$5,'Controle CAN'!$D$129:$D$135)</f>
        <v>337003.68870344275</v>
      </c>
      <c r="Q18" s="218">
        <f>I18*SUMIF('Controle CAN'!$C$129:$C$135,Q$5,'Controle CAN'!$D$129:$D$135)</f>
        <v>8333.3333333333321</v>
      </c>
      <c r="R18" s="218">
        <f>J18*SUMIF('Controle CAN'!$C$129:$C$135,R$5,'Controle CAN'!$D$129:$D$135)</f>
        <v>12458.333333333334</v>
      </c>
      <c r="S18" s="218">
        <f>K18*SUMIF('Controle CAN'!$C$129:$C$135,S$5,'Controle CAN'!$D$129:$D$135)</f>
        <v>6000</v>
      </c>
      <c r="T18" s="218">
        <f>L18*SUMIF('Controle CAN'!$C$129:$C$135,T$5,'Controle CAN'!$D$129:$D$135)</f>
        <v>2083.333333333333</v>
      </c>
      <c r="U18" s="552">
        <f>M18*SUMIF('Controle CAN'!$C$129:$C$135,U$5,'Controle CAN'!$D$129:$D$135)</f>
        <v>23333.333333333328</v>
      </c>
    </row>
    <row r="19" spans="1:21">
      <c r="A19" s="9"/>
      <c r="B19" s="373">
        <f t="shared" si="3"/>
        <v>2019</v>
      </c>
      <c r="C19" s="493">
        <f>'Aux_Inf. CAN'!AU18</f>
        <v>12</v>
      </c>
      <c r="D19" s="404">
        <f>'Aux_Inf. CAN'!C18</f>
        <v>43466</v>
      </c>
      <c r="E19" s="483"/>
      <c r="F19" s="411">
        <f t="shared" si="4"/>
        <v>365878.68870344269</v>
      </c>
      <c r="G19" s="411">
        <f t="shared" si="5"/>
        <v>365878.68870344269</v>
      </c>
      <c r="H19" s="839">
        <f>SUMIF('Controle CAN'!$E$609:$DU$609,$D19,'Controle CAN'!$E$611:$DU$611)</f>
        <v>337003.68870344275</v>
      </c>
      <c r="I19" s="839">
        <f>SUMIF('Controle CAN'!$E$609:$DU$609,$D19,'Controle CAN'!$E$619:$DU$619)</f>
        <v>8333.3333333333321</v>
      </c>
      <c r="J19" s="839">
        <f>SUMIF('Controle CAN'!$E$609:$DU$609,$D19,'Controle CAN'!$E$625:$DU$625)</f>
        <v>12458.333333333334</v>
      </c>
      <c r="K19" s="839">
        <f>SUMIF('Controle CAN'!$E$609:$DU$609,$D19,'Controle CAN'!$E$637:$DU$637)</f>
        <v>6000</v>
      </c>
      <c r="L19" s="839">
        <f>SUMIF('Controle CAN'!$E$609:$DU$609,$D19,'Controle CAN'!$E$648:$DU$648)</f>
        <v>2083.333333333333</v>
      </c>
      <c r="M19" s="840">
        <f>SUMIF('Controle CAN'!$E$609:$DU$609,$D19,'Controle CAN'!$E$654:$DU$654)</f>
        <v>0</v>
      </c>
      <c r="O19" s="430">
        <f t="shared" si="6"/>
        <v>365878.68870344269</v>
      </c>
      <c r="P19" s="218">
        <f>H19*SUMIF('Controle CAN'!$C$129:$C$135,P$5,'Controle CAN'!$D$129:$D$135)</f>
        <v>337003.68870344275</v>
      </c>
      <c r="Q19" s="218">
        <f>I19*SUMIF('Controle CAN'!$C$129:$C$135,Q$5,'Controle CAN'!$D$129:$D$135)</f>
        <v>8333.3333333333321</v>
      </c>
      <c r="R19" s="218">
        <f>J19*SUMIF('Controle CAN'!$C$129:$C$135,R$5,'Controle CAN'!$D$129:$D$135)</f>
        <v>12458.333333333334</v>
      </c>
      <c r="S19" s="218">
        <f>K19*SUMIF('Controle CAN'!$C$129:$C$135,S$5,'Controle CAN'!$D$129:$D$135)</f>
        <v>6000</v>
      </c>
      <c r="T19" s="218">
        <f>L19*SUMIF('Controle CAN'!$C$129:$C$135,T$5,'Controle CAN'!$D$129:$D$135)</f>
        <v>2083.333333333333</v>
      </c>
      <c r="U19" s="552">
        <f>M19*SUMIF('Controle CAN'!$C$129:$C$135,U$5,'Controle CAN'!$D$129:$D$135)</f>
        <v>0</v>
      </c>
    </row>
    <row r="20" spans="1:21">
      <c r="A20" s="9"/>
      <c r="B20" s="373">
        <f t="shared" si="3"/>
        <v>2019</v>
      </c>
      <c r="C20" s="493">
        <f>'Aux_Inf. CAN'!AU19</f>
        <v>12</v>
      </c>
      <c r="D20" s="404">
        <f>'Aux_Inf. CAN'!C19</f>
        <v>43497</v>
      </c>
      <c r="E20" s="483"/>
      <c r="F20" s="411">
        <f t="shared" si="4"/>
        <v>365878.68870344269</v>
      </c>
      <c r="G20" s="411">
        <f t="shared" si="5"/>
        <v>365878.68870344269</v>
      </c>
      <c r="H20" s="839">
        <f>SUMIF('Controle CAN'!$E$609:$DU$609,$D20,'Controle CAN'!$E$611:$DU$611)</f>
        <v>337003.68870344275</v>
      </c>
      <c r="I20" s="839">
        <f>SUMIF('Controle CAN'!$E$609:$DU$609,$D20,'Controle CAN'!$E$619:$DU$619)</f>
        <v>8333.3333333333321</v>
      </c>
      <c r="J20" s="839">
        <f>SUMIF('Controle CAN'!$E$609:$DU$609,$D20,'Controle CAN'!$E$625:$DU$625)</f>
        <v>12458.333333333334</v>
      </c>
      <c r="K20" s="839">
        <f>SUMIF('Controle CAN'!$E$609:$DU$609,$D20,'Controle CAN'!$E$637:$DU$637)</f>
        <v>6000</v>
      </c>
      <c r="L20" s="839">
        <f>SUMIF('Controle CAN'!$E$609:$DU$609,$D20,'Controle CAN'!$E$648:$DU$648)</f>
        <v>2083.333333333333</v>
      </c>
      <c r="M20" s="840">
        <f>SUMIF('Controle CAN'!$E$609:$DU$609,$D20,'Controle CAN'!$E$654:$DU$654)</f>
        <v>0</v>
      </c>
      <c r="O20" s="430">
        <f t="shared" si="6"/>
        <v>365878.68870344269</v>
      </c>
      <c r="P20" s="218">
        <f>H20*SUMIF('Controle CAN'!$C$129:$C$135,P$5,'Controle CAN'!$D$129:$D$135)</f>
        <v>337003.68870344275</v>
      </c>
      <c r="Q20" s="218">
        <f>I20*SUMIF('Controle CAN'!$C$129:$C$135,Q$5,'Controle CAN'!$D$129:$D$135)</f>
        <v>8333.3333333333321</v>
      </c>
      <c r="R20" s="218">
        <f>J20*SUMIF('Controle CAN'!$C$129:$C$135,R$5,'Controle CAN'!$D$129:$D$135)</f>
        <v>12458.333333333334</v>
      </c>
      <c r="S20" s="218">
        <f>K20*SUMIF('Controle CAN'!$C$129:$C$135,S$5,'Controle CAN'!$D$129:$D$135)</f>
        <v>6000</v>
      </c>
      <c r="T20" s="218">
        <f>L20*SUMIF('Controle CAN'!$C$129:$C$135,T$5,'Controle CAN'!$D$129:$D$135)</f>
        <v>2083.333333333333</v>
      </c>
      <c r="U20" s="552">
        <f>M20*SUMIF('Controle CAN'!$C$129:$C$135,U$5,'Controle CAN'!$D$129:$D$135)</f>
        <v>0</v>
      </c>
    </row>
    <row r="21" spans="1:21">
      <c r="A21" s="9"/>
      <c r="B21" s="373">
        <f t="shared" si="3"/>
        <v>2019</v>
      </c>
      <c r="C21" s="493">
        <f>'Aux_Inf. CAN'!AU20</f>
        <v>12</v>
      </c>
      <c r="D21" s="404">
        <f>'Aux_Inf. CAN'!C20</f>
        <v>43525</v>
      </c>
      <c r="E21" s="483"/>
      <c r="F21" s="411">
        <f t="shared" si="4"/>
        <v>365878.68870344269</v>
      </c>
      <c r="G21" s="411">
        <f t="shared" si="5"/>
        <v>365878.68870344269</v>
      </c>
      <c r="H21" s="839">
        <f>SUMIF('Controle CAN'!$E$609:$DU$609,$D21,'Controle CAN'!$E$611:$DU$611)</f>
        <v>337003.68870344275</v>
      </c>
      <c r="I21" s="839">
        <f>SUMIF('Controle CAN'!$E$609:$DU$609,$D21,'Controle CAN'!$E$619:$DU$619)</f>
        <v>8333.3333333333321</v>
      </c>
      <c r="J21" s="839">
        <f>SUMIF('Controle CAN'!$E$609:$DU$609,$D21,'Controle CAN'!$E$625:$DU$625)</f>
        <v>12458.333333333334</v>
      </c>
      <c r="K21" s="839">
        <f>SUMIF('Controle CAN'!$E$609:$DU$609,$D21,'Controle CAN'!$E$637:$DU$637)</f>
        <v>6000</v>
      </c>
      <c r="L21" s="839">
        <f>SUMIF('Controle CAN'!$E$609:$DU$609,$D21,'Controle CAN'!$E$648:$DU$648)</f>
        <v>2083.333333333333</v>
      </c>
      <c r="M21" s="840">
        <f>SUMIF('Controle CAN'!$E$609:$DU$609,$D21,'Controle CAN'!$E$654:$DU$654)</f>
        <v>0</v>
      </c>
      <c r="O21" s="430">
        <f t="shared" si="6"/>
        <v>365878.68870344269</v>
      </c>
      <c r="P21" s="218">
        <f>H21*SUMIF('Controle CAN'!$C$129:$C$135,P$5,'Controle CAN'!$D$129:$D$135)</f>
        <v>337003.68870344275</v>
      </c>
      <c r="Q21" s="218">
        <f>I21*SUMIF('Controle CAN'!$C$129:$C$135,Q$5,'Controle CAN'!$D$129:$D$135)</f>
        <v>8333.3333333333321</v>
      </c>
      <c r="R21" s="218">
        <f>J21*SUMIF('Controle CAN'!$C$129:$C$135,R$5,'Controle CAN'!$D$129:$D$135)</f>
        <v>12458.333333333334</v>
      </c>
      <c r="S21" s="218">
        <f>K21*SUMIF('Controle CAN'!$C$129:$C$135,S$5,'Controle CAN'!$D$129:$D$135)</f>
        <v>6000</v>
      </c>
      <c r="T21" s="218">
        <f>L21*SUMIF('Controle CAN'!$C$129:$C$135,T$5,'Controle CAN'!$D$129:$D$135)</f>
        <v>2083.333333333333</v>
      </c>
      <c r="U21" s="552">
        <f>M21*SUMIF('Controle CAN'!$C$129:$C$135,U$5,'Controle CAN'!$D$129:$D$135)</f>
        <v>0</v>
      </c>
    </row>
    <row r="22" spans="1:21">
      <c r="A22" s="9"/>
      <c r="B22" s="373">
        <f t="shared" si="3"/>
        <v>2019</v>
      </c>
      <c r="C22" s="493">
        <f>'Aux_Inf. CAN'!AU21</f>
        <v>12</v>
      </c>
      <c r="D22" s="404">
        <f>'Aux_Inf. CAN'!C21</f>
        <v>43556</v>
      </c>
      <c r="E22" s="483"/>
      <c r="F22" s="411">
        <f t="shared" si="4"/>
        <v>365878.68870344269</v>
      </c>
      <c r="G22" s="411">
        <f t="shared" si="5"/>
        <v>365878.68870344269</v>
      </c>
      <c r="H22" s="839">
        <f>SUMIF('Controle CAN'!$E$609:$DU$609,$D22,'Controle CAN'!$E$611:$DU$611)</f>
        <v>337003.68870344275</v>
      </c>
      <c r="I22" s="839">
        <f>SUMIF('Controle CAN'!$E$609:$DU$609,$D22,'Controle CAN'!$E$619:$DU$619)</f>
        <v>8333.3333333333321</v>
      </c>
      <c r="J22" s="839">
        <f>SUMIF('Controle CAN'!$E$609:$DU$609,$D22,'Controle CAN'!$E$625:$DU$625)</f>
        <v>12458.333333333334</v>
      </c>
      <c r="K22" s="839">
        <f>SUMIF('Controle CAN'!$E$609:$DU$609,$D22,'Controle CAN'!$E$637:$DU$637)</f>
        <v>6000</v>
      </c>
      <c r="L22" s="839">
        <f>SUMIF('Controle CAN'!$E$609:$DU$609,$D22,'Controle CAN'!$E$648:$DU$648)</f>
        <v>2083.333333333333</v>
      </c>
      <c r="M22" s="840">
        <f>SUMIF('Controle CAN'!$E$609:$DU$609,$D22,'Controle CAN'!$E$654:$DU$654)</f>
        <v>0</v>
      </c>
      <c r="O22" s="430">
        <f t="shared" si="6"/>
        <v>365878.68870344269</v>
      </c>
      <c r="P22" s="218">
        <f>H22*SUMIF('Controle CAN'!$C$129:$C$135,P$5,'Controle CAN'!$D$129:$D$135)</f>
        <v>337003.68870344275</v>
      </c>
      <c r="Q22" s="218">
        <f>I22*SUMIF('Controle CAN'!$C$129:$C$135,Q$5,'Controle CAN'!$D$129:$D$135)</f>
        <v>8333.3333333333321</v>
      </c>
      <c r="R22" s="218">
        <f>J22*SUMIF('Controle CAN'!$C$129:$C$135,R$5,'Controle CAN'!$D$129:$D$135)</f>
        <v>12458.333333333334</v>
      </c>
      <c r="S22" s="218">
        <f>K22*SUMIF('Controle CAN'!$C$129:$C$135,S$5,'Controle CAN'!$D$129:$D$135)</f>
        <v>6000</v>
      </c>
      <c r="T22" s="218">
        <f>L22*SUMIF('Controle CAN'!$C$129:$C$135,T$5,'Controle CAN'!$D$129:$D$135)</f>
        <v>2083.333333333333</v>
      </c>
      <c r="U22" s="552">
        <f>M22*SUMIF('Controle CAN'!$C$129:$C$135,U$5,'Controle CAN'!$D$129:$D$135)</f>
        <v>0</v>
      </c>
    </row>
    <row r="23" spans="1:21">
      <c r="A23" s="9"/>
      <c r="B23" s="373">
        <f t="shared" si="3"/>
        <v>2019</v>
      </c>
      <c r="C23" s="493">
        <f>'Aux_Inf. CAN'!AU22</f>
        <v>12</v>
      </c>
      <c r="D23" s="404">
        <f>'Aux_Inf. CAN'!C22</f>
        <v>43586</v>
      </c>
      <c r="E23" s="483"/>
      <c r="F23" s="411">
        <f t="shared" si="4"/>
        <v>365878.68870344269</v>
      </c>
      <c r="G23" s="411">
        <f t="shared" si="5"/>
        <v>365878.68870344269</v>
      </c>
      <c r="H23" s="839">
        <f>SUMIF('Controle CAN'!$E$609:$DU$609,$D23,'Controle CAN'!$E$611:$DU$611)</f>
        <v>337003.68870344275</v>
      </c>
      <c r="I23" s="839">
        <f>SUMIF('Controle CAN'!$E$609:$DU$609,$D23,'Controle CAN'!$E$619:$DU$619)</f>
        <v>8333.3333333333321</v>
      </c>
      <c r="J23" s="839">
        <f>SUMIF('Controle CAN'!$E$609:$DU$609,$D23,'Controle CAN'!$E$625:$DU$625)</f>
        <v>12458.333333333334</v>
      </c>
      <c r="K23" s="839">
        <f>SUMIF('Controle CAN'!$E$609:$DU$609,$D23,'Controle CAN'!$E$637:$DU$637)</f>
        <v>6000</v>
      </c>
      <c r="L23" s="839">
        <f>SUMIF('Controle CAN'!$E$609:$DU$609,$D23,'Controle CAN'!$E$648:$DU$648)</f>
        <v>2083.333333333333</v>
      </c>
      <c r="M23" s="840">
        <f>SUMIF('Controle CAN'!$E$609:$DU$609,$D23,'Controle CAN'!$E$654:$DU$654)</f>
        <v>0</v>
      </c>
      <c r="O23" s="430">
        <f t="shared" si="6"/>
        <v>365878.68870344269</v>
      </c>
      <c r="P23" s="218">
        <f>H23*SUMIF('Controle CAN'!$C$129:$C$135,P$5,'Controle CAN'!$D$129:$D$135)</f>
        <v>337003.68870344275</v>
      </c>
      <c r="Q23" s="218">
        <f>I23*SUMIF('Controle CAN'!$C$129:$C$135,Q$5,'Controle CAN'!$D$129:$D$135)</f>
        <v>8333.3333333333321</v>
      </c>
      <c r="R23" s="218">
        <f>J23*SUMIF('Controle CAN'!$C$129:$C$135,R$5,'Controle CAN'!$D$129:$D$135)</f>
        <v>12458.333333333334</v>
      </c>
      <c r="S23" s="218">
        <f>K23*SUMIF('Controle CAN'!$C$129:$C$135,S$5,'Controle CAN'!$D$129:$D$135)</f>
        <v>6000</v>
      </c>
      <c r="T23" s="218">
        <f>L23*SUMIF('Controle CAN'!$C$129:$C$135,T$5,'Controle CAN'!$D$129:$D$135)</f>
        <v>2083.333333333333</v>
      </c>
      <c r="U23" s="552">
        <f>M23*SUMIF('Controle CAN'!$C$129:$C$135,U$5,'Controle CAN'!$D$129:$D$135)</f>
        <v>0</v>
      </c>
    </row>
    <row r="24" spans="1:21">
      <c r="A24" s="9"/>
      <c r="B24" s="373">
        <f t="shared" si="3"/>
        <v>2019</v>
      </c>
      <c r="C24" s="493">
        <f>'Aux_Inf. CAN'!AU23</f>
        <v>12</v>
      </c>
      <c r="D24" s="404">
        <f>'Aux_Inf. CAN'!C23</f>
        <v>43617</v>
      </c>
      <c r="E24" s="483"/>
      <c r="F24" s="411">
        <f t="shared" si="4"/>
        <v>365878.68870344269</v>
      </c>
      <c r="G24" s="411">
        <f t="shared" si="5"/>
        <v>365878.68870344269</v>
      </c>
      <c r="H24" s="839">
        <f>SUMIF('Controle CAN'!$E$609:$DU$609,$D24,'Controle CAN'!$E$611:$DU$611)</f>
        <v>337003.68870344275</v>
      </c>
      <c r="I24" s="839">
        <f>SUMIF('Controle CAN'!$E$609:$DU$609,$D24,'Controle CAN'!$E$619:$DU$619)</f>
        <v>8333.3333333333321</v>
      </c>
      <c r="J24" s="839">
        <f>SUMIF('Controle CAN'!$E$609:$DU$609,$D24,'Controle CAN'!$E$625:$DU$625)</f>
        <v>12458.333333333334</v>
      </c>
      <c r="K24" s="839">
        <f>SUMIF('Controle CAN'!$E$609:$DU$609,$D24,'Controle CAN'!$E$637:$DU$637)</f>
        <v>6000</v>
      </c>
      <c r="L24" s="839">
        <f>SUMIF('Controle CAN'!$E$609:$DU$609,$D24,'Controle CAN'!$E$648:$DU$648)</f>
        <v>2083.333333333333</v>
      </c>
      <c r="M24" s="840">
        <f>SUMIF('Controle CAN'!$E$609:$DU$609,$D24,'Controle CAN'!$E$654:$DU$654)</f>
        <v>0</v>
      </c>
      <c r="O24" s="430">
        <f t="shared" si="6"/>
        <v>365878.68870344269</v>
      </c>
      <c r="P24" s="218">
        <f>H24*SUMIF('Controle CAN'!$C$129:$C$135,P$5,'Controle CAN'!$D$129:$D$135)</f>
        <v>337003.68870344275</v>
      </c>
      <c r="Q24" s="218">
        <f>I24*SUMIF('Controle CAN'!$C$129:$C$135,Q$5,'Controle CAN'!$D$129:$D$135)</f>
        <v>8333.3333333333321</v>
      </c>
      <c r="R24" s="218">
        <f>J24*SUMIF('Controle CAN'!$C$129:$C$135,R$5,'Controle CAN'!$D$129:$D$135)</f>
        <v>12458.333333333334</v>
      </c>
      <c r="S24" s="218">
        <f>K24*SUMIF('Controle CAN'!$C$129:$C$135,S$5,'Controle CAN'!$D$129:$D$135)</f>
        <v>6000</v>
      </c>
      <c r="T24" s="218">
        <f>L24*SUMIF('Controle CAN'!$C$129:$C$135,T$5,'Controle CAN'!$D$129:$D$135)</f>
        <v>2083.333333333333</v>
      </c>
      <c r="U24" s="552">
        <f>M24*SUMIF('Controle CAN'!$C$129:$C$135,U$5,'Controle CAN'!$D$129:$D$135)</f>
        <v>0</v>
      </c>
    </row>
    <row r="25" spans="1:21">
      <c r="A25" s="9"/>
      <c r="B25" s="373">
        <f t="shared" si="3"/>
        <v>2019</v>
      </c>
      <c r="C25" s="493">
        <f>'Aux_Inf. CAN'!AU24</f>
        <v>12</v>
      </c>
      <c r="D25" s="404">
        <f>'Aux_Inf. CAN'!C24</f>
        <v>43647</v>
      </c>
      <c r="E25" s="483"/>
      <c r="F25" s="411">
        <f t="shared" si="4"/>
        <v>365878.68870344269</v>
      </c>
      <c r="G25" s="411">
        <f t="shared" si="5"/>
        <v>365878.68870344269</v>
      </c>
      <c r="H25" s="839">
        <f>SUMIF('Controle CAN'!$E$609:$DU$609,$D25,'Controle CAN'!$E$611:$DU$611)</f>
        <v>337003.68870344275</v>
      </c>
      <c r="I25" s="839">
        <f>SUMIF('Controle CAN'!$E$609:$DU$609,$D25,'Controle CAN'!$E$619:$DU$619)</f>
        <v>8333.3333333333321</v>
      </c>
      <c r="J25" s="839">
        <f>SUMIF('Controle CAN'!$E$609:$DU$609,$D25,'Controle CAN'!$E$625:$DU$625)</f>
        <v>12458.333333333334</v>
      </c>
      <c r="K25" s="839">
        <f>SUMIF('Controle CAN'!$E$609:$DU$609,$D25,'Controle CAN'!$E$637:$DU$637)</f>
        <v>6000</v>
      </c>
      <c r="L25" s="839">
        <f>SUMIF('Controle CAN'!$E$609:$DU$609,$D25,'Controle CAN'!$E$648:$DU$648)</f>
        <v>2083.333333333333</v>
      </c>
      <c r="M25" s="840">
        <f>SUMIF('Controle CAN'!$E$609:$DU$609,$D25,'Controle CAN'!$E$654:$DU$654)</f>
        <v>0</v>
      </c>
      <c r="O25" s="430">
        <f t="shared" si="6"/>
        <v>365878.68870344269</v>
      </c>
      <c r="P25" s="218">
        <f>H25*SUMIF('Controle CAN'!$C$129:$C$135,P$5,'Controle CAN'!$D$129:$D$135)</f>
        <v>337003.68870344275</v>
      </c>
      <c r="Q25" s="218">
        <f>I25*SUMIF('Controle CAN'!$C$129:$C$135,Q$5,'Controle CAN'!$D$129:$D$135)</f>
        <v>8333.3333333333321</v>
      </c>
      <c r="R25" s="218">
        <f>J25*SUMIF('Controle CAN'!$C$129:$C$135,R$5,'Controle CAN'!$D$129:$D$135)</f>
        <v>12458.333333333334</v>
      </c>
      <c r="S25" s="218">
        <f>K25*SUMIF('Controle CAN'!$C$129:$C$135,S$5,'Controle CAN'!$D$129:$D$135)</f>
        <v>6000</v>
      </c>
      <c r="T25" s="218">
        <f>L25*SUMIF('Controle CAN'!$C$129:$C$135,T$5,'Controle CAN'!$D$129:$D$135)</f>
        <v>2083.333333333333</v>
      </c>
      <c r="U25" s="552">
        <f>M25*SUMIF('Controle CAN'!$C$129:$C$135,U$5,'Controle CAN'!$D$129:$D$135)</f>
        <v>0</v>
      </c>
    </row>
    <row r="26" spans="1:21">
      <c r="A26" s="9"/>
      <c r="B26" s="373">
        <f t="shared" si="3"/>
        <v>2019</v>
      </c>
      <c r="C26" s="493">
        <f>'Aux_Inf. CAN'!AU25</f>
        <v>12</v>
      </c>
      <c r="D26" s="404">
        <f>'Aux_Inf. CAN'!C25</f>
        <v>43678</v>
      </c>
      <c r="E26" s="483"/>
      <c r="F26" s="411">
        <f t="shared" si="4"/>
        <v>365878.68870344269</v>
      </c>
      <c r="G26" s="411">
        <f t="shared" si="5"/>
        <v>365878.68870344269</v>
      </c>
      <c r="H26" s="839">
        <f>SUMIF('Controle CAN'!$E$609:$DU$609,$D26,'Controle CAN'!$E$611:$DU$611)</f>
        <v>337003.68870344275</v>
      </c>
      <c r="I26" s="839">
        <f>SUMIF('Controle CAN'!$E$609:$DU$609,$D26,'Controle CAN'!$E$619:$DU$619)</f>
        <v>8333.3333333333321</v>
      </c>
      <c r="J26" s="839">
        <f>SUMIF('Controle CAN'!$E$609:$DU$609,$D26,'Controle CAN'!$E$625:$DU$625)</f>
        <v>12458.333333333334</v>
      </c>
      <c r="K26" s="839">
        <f>SUMIF('Controle CAN'!$E$609:$DU$609,$D26,'Controle CAN'!$E$637:$DU$637)</f>
        <v>6000</v>
      </c>
      <c r="L26" s="839">
        <f>SUMIF('Controle CAN'!$E$609:$DU$609,$D26,'Controle CAN'!$E$648:$DU$648)</f>
        <v>2083.333333333333</v>
      </c>
      <c r="M26" s="840">
        <f>SUMIF('Controle CAN'!$E$609:$DU$609,$D26,'Controle CAN'!$E$654:$DU$654)</f>
        <v>0</v>
      </c>
      <c r="O26" s="430">
        <f t="shared" si="6"/>
        <v>365878.68870344269</v>
      </c>
      <c r="P26" s="218">
        <f>H26*SUMIF('Controle CAN'!$C$129:$C$135,P$5,'Controle CAN'!$D$129:$D$135)</f>
        <v>337003.68870344275</v>
      </c>
      <c r="Q26" s="218">
        <f>I26*SUMIF('Controle CAN'!$C$129:$C$135,Q$5,'Controle CAN'!$D$129:$D$135)</f>
        <v>8333.3333333333321</v>
      </c>
      <c r="R26" s="218">
        <f>J26*SUMIF('Controle CAN'!$C$129:$C$135,R$5,'Controle CAN'!$D$129:$D$135)</f>
        <v>12458.333333333334</v>
      </c>
      <c r="S26" s="218">
        <f>K26*SUMIF('Controle CAN'!$C$129:$C$135,S$5,'Controle CAN'!$D$129:$D$135)</f>
        <v>6000</v>
      </c>
      <c r="T26" s="218">
        <f>L26*SUMIF('Controle CAN'!$C$129:$C$135,T$5,'Controle CAN'!$D$129:$D$135)</f>
        <v>2083.333333333333</v>
      </c>
      <c r="U26" s="552">
        <f>M26*SUMIF('Controle CAN'!$C$129:$C$135,U$5,'Controle CAN'!$D$129:$D$135)</f>
        <v>0</v>
      </c>
    </row>
    <row r="27" spans="1:21">
      <c r="A27" s="9"/>
      <c r="B27" s="373">
        <f t="shared" si="3"/>
        <v>2019</v>
      </c>
      <c r="C27" s="493">
        <f>'Aux_Inf. CAN'!AU26</f>
        <v>12</v>
      </c>
      <c r="D27" s="404">
        <f>'Aux_Inf. CAN'!C26</f>
        <v>43709</v>
      </c>
      <c r="E27" s="483"/>
      <c r="F27" s="411">
        <f t="shared" si="4"/>
        <v>365878.68870344269</v>
      </c>
      <c r="G27" s="411">
        <f t="shared" si="5"/>
        <v>365878.68870344269</v>
      </c>
      <c r="H27" s="839">
        <f>SUMIF('Controle CAN'!$E$609:$DU$609,$D27,'Controle CAN'!$E$611:$DU$611)</f>
        <v>337003.68870344275</v>
      </c>
      <c r="I27" s="839">
        <f>SUMIF('Controle CAN'!$E$609:$DU$609,$D27,'Controle CAN'!$E$619:$DU$619)</f>
        <v>8333.3333333333321</v>
      </c>
      <c r="J27" s="839">
        <f>SUMIF('Controle CAN'!$E$609:$DU$609,$D27,'Controle CAN'!$E$625:$DU$625)</f>
        <v>12458.333333333334</v>
      </c>
      <c r="K27" s="839">
        <f>SUMIF('Controle CAN'!$E$609:$DU$609,$D27,'Controle CAN'!$E$637:$DU$637)</f>
        <v>6000</v>
      </c>
      <c r="L27" s="839">
        <f>SUMIF('Controle CAN'!$E$609:$DU$609,$D27,'Controle CAN'!$E$648:$DU$648)</f>
        <v>2083.333333333333</v>
      </c>
      <c r="M27" s="840">
        <f>SUMIF('Controle CAN'!$E$609:$DU$609,$D27,'Controle CAN'!$E$654:$DU$654)</f>
        <v>0</v>
      </c>
      <c r="O27" s="430">
        <f t="shared" si="6"/>
        <v>365878.68870344269</v>
      </c>
      <c r="P27" s="218">
        <f>H27*SUMIF('Controle CAN'!$C$129:$C$135,P$5,'Controle CAN'!$D$129:$D$135)</f>
        <v>337003.68870344275</v>
      </c>
      <c r="Q27" s="218">
        <f>I27*SUMIF('Controle CAN'!$C$129:$C$135,Q$5,'Controle CAN'!$D$129:$D$135)</f>
        <v>8333.3333333333321</v>
      </c>
      <c r="R27" s="218">
        <f>J27*SUMIF('Controle CAN'!$C$129:$C$135,R$5,'Controle CAN'!$D$129:$D$135)</f>
        <v>12458.333333333334</v>
      </c>
      <c r="S27" s="218">
        <f>K27*SUMIF('Controle CAN'!$C$129:$C$135,S$5,'Controle CAN'!$D$129:$D$135)</f>
        <v>6000</v>
      </c>
      <c r="T27" s="218">
        <f>L27*SUMIF('Controle CAN'!$C$129:$C$135,T$5,'Controle CAN'!$D$129:$D$135)</f>
        <v>2083.333333333333</v>
      </c>
      <c r="U27" s="552">
        <f>M27*SUMIF('Controle CAN'!$C$129:$C$135,U$5,'Controle CAN'!$D$129:$D$135)</f>
        <v>0</v>
      </c>
    </row>
    <row r="28" spans="1:21">
      <c r="A28" s="9"/>
      <c r="B28" s="373">
        <f t="shared" si="3"/>
        <v>2019</v>
      </c>
      <c r="C28" s="493">
        <f>'Aux_Inf. CAN'!AU27</f>
        <v>12</v>
      </c>
      <c r="D28" s="404">
        <f>'Aux_Inf. CAN'!C27</f>
        <v>43739</v>
      </c>
      <c r="E28" s="483"/>
      <c r="F28" s="411">
        <f t="shared" si="4"/>
        <v>365878.68870344269</v>
      </c>
      <c r="G28" s="411">
        <f t="shared" si="5"/>
        <v>365878.68870344269</v>
      </c>
      <c r="H28" s="839">
        <f>SUMIF('Controle CAN'!$E$609:$DU$609,$D28,'Controle CAN'!$E$611:$DU$611)</f>
        <v>337003.68870344275</v>
      </c>
      <c r="I28" s="839">
        <f>SUMIF('Controle CAN'!$E$609:$DU$609,$D28,'Controle CAN'!$E$619:$DU$619)</f>
        <v>8333.3333333333321</v>
      </c>
      <c r="J28" s="839">
        <f>SUMIF('Controle CAN'!$E$609:$DU$609,$D28,'Controle CAN'!$E$625:$DU$625)</f>
        <v>12458.333333333334</v>
      </c>
      <c r="K28" s="839">
        <f>SUMIF('Controle CAN'!$E$609:$DU$609,$D28,'Controle CAN'!$E$637:$DU$637)</f>
        <v>6000</v>
      </c>
      <c r="L28" s="839">
        <f>SUMIF('Controle CAN'!$E$609:$DU$609,$D28,'Controle CAN'!$E$648:$DU$648)</f>
        <v>2083.333333333333</v>
      </c>
      <c r="M28" s="840">
        <f>SUMIF('Controle CAN'!$E$609:$DU$609,$D28,'Controle CAN'!$E$654:$DU$654)</f>
        <v>0</v>
      </c>
      <c r="O28" s="430">
        <f t="shared" si="6"/>
        <v>365878.68870344269</v>
      </c>
      <c r="P28" s="218">
        <f>H28*SUMIF('Controle CAN'!$C$129:$C$135,P$5,'Controle CAN'!$D$129:$D$135)</f>
        <v>337003.68870344275</v>
      </c>
      <c r="Q28" s="218">
        <f>I28*SUMIF('Controle CAN'!$C$129:$C$135,Q$5,'Controle CAN'!$D$129:$D$135)</f>
        <v>8333.3333333333321</v>
      </c>
      <c r="R28" s="218">
        <f>J28*SUMIF('Controle CAN'!$C$129:$C$135,R$5,'Controle CAN'!$D$129:$D$135)</f>
        <v>12458.333333333334</v>
      </c>
      <c r="S28" s="218">
        <f>K28*SUMIF('Controle CAN'!$C$129:$C$135,S$5,'Controle CAN'!$D$129:$D$135)</f>
        <v>6000</v>
      </c>
      <c r="T28" s="218">
        <f>L28*SUMIF('Controle CAN'!$C$129:$C$135,T$5,'Controle CAN'!$D$129:$D$135)</f>
        <v>2083.333333333333</v>
      </c>
      <c r="U28" s="552">
        <f>M28*SUMIF('Controle CAN'!$C$129:$C$135,U$5,'Controle CAN'!$D$129:$D$135)</f>
        <v>0</v>
      </c>
    </row>
    <row r="29" spans="1:21">
      <c r="A29" s="9"/>
      <c r="B29" s="373">
        <f t="shared" si="3"/>
        <v>2019</v>
      </c>
      <c r="C29" s="493">
        <f>'Aux_Inf. CAN'!AU28</f>
        <v>12</v>
      </c>
      <c r="D29" s="404">
        <f>'Aux_Inf. CAN'!C28</f>
        <v>43770</v>
      </c>
      <c r="E29" s="483"/>
      <c r="F29" s="411">
        <f t="shared" si="4"/>
        <v>365878.68870344269</v>
      </c>
      <c r="G29" s="411">
        <f t="shared" si="5"/>
        <v>365878.68870344269</v>
      </c>
      <c r="H29" s="839">
        <f>SUMIF('Controle CAN'!$E$609:$DU$609,$D29,'Controle CAN'!$E$611:$DU$611)</f>
        <v>337003.68870344275</v>
      </c>
      <c r="I29" s="839">
        <f>SUMIF('Controle CAN'!$E$609:$DU$609,$D29,'Controle CAN'!$E$619:$DU$619)</f>
        <v>8333.3333333333321</v>
      </c>
      <c r="J29" s="839">
        <f>SUMIF('Controle CAN'!$E$609:$DU$609,$D29,'Controle CAN'!$E$625:$DU$625)</f>
        <v>12458.333333333334</v>
      </c>
      <c r="K29" s="839">
        <f>SUMIF('Controle CAN'!$E$609:$DU$609,$D29,'Controle CAN'!$E$637:$DU$637)</f>
        <v>6000</v>
      </c>
      <c r="L29" s="839">
        <f>SUMIF('Controle CAN'!$E$609:$DU$609,$D29,'Controle CAN'!$E$648:$DU$648)</f>
        <v>2083.333333333333</v>
      </c>
      <c r="M29" s="840">
        <f>SUMIF('Controle CAN'!$E$609:$DU$609,$D29,'Controle CAN'!$E$654:$DU$654)</f>
        <v>0</v>
      </c>
      <c r="O29" s="430">
        <f t="shared" si="6"/>
        <v>365878.68870344269</v>
      </c>
      <c r="P29" s="218">
        <f>H29*SUMIF('Controle CAN'!$C$129:$C$135,P$5,'Controle CAN'!$D$129:$D$135)</f>
        <v>337003.68870344275</v>
      </c>
      <c r="Q29" s="218">
        <f>I29*SUMIF('Controle CAN'!$C$129:$C$135,Q$5,'Controle CAN'!$D$129:$D$135)</f>
        <v>8333.3333333333321</v>
      </c>
      <c r="R29" s="218">
        <f>J29*SUMIF('Controle CAN'!$C$129:$C$135,R$5,'Controle CAN'!$D$129:$D$135)</f>
        <v>12458.333333333334</v>
      </c>
      <c r="S29" s="218">
        <f>K29*SUMIF('Controle CAN'!$C$129:$C$135,S$5,'Controle CAN'!$D$129:$D$135)</f>
        <v>6000</v>
      </c>
      <c r="T29" s="218">
        <f>L29*SUMIF('Controle CAN'!$C$129:$C$135,T$5,'Controle CAN'!$D$129:$D$135)</f>
        <v>2083.333333333333</v>
      </c>
      <c r="U29" s="552">
        <f>M29*SUMIF('Controle CAN'!$C$129:$C$135,U$5,'Controle CAN'!$D$129:$D$135)</f>
        <v>0</v>
      </c>
    </row>
    <row r="30" spans="1:21">
      <c r="A30" s="9"/>
      <c r="B30" s="373">
        <f t="shared" si="3"/>
        <v>2019</v>
      </c>
      <c r="C30" s="493">
        <f>'Aux_Inf. CAN'!AU29</f>
        <v>12</v>
      </c>
      <c r="D30" s="404">
        <f>'Aux_Inf. CAN'!C29</f>
        <v>43800</v>
      </c>
      <c r="E30" s="483"/>
      <c r="F30" s="411">
        <f t="shared" si="4"/>
        <v>365878.68870344269</v>
      </c>
      <c r="G30" s="411">
        <f t="shared" si="5"/>
        <v>365878.68870344269</v>
      </c>
      <c r="H30" s="839">
        <f>SUMIF('Controle CAN'!$E$609:$DU$609,$D30,'Controle CAN'!$E$611:$DU$611)</f>
        <v>337003.68870344275</v>
      </c>
      <c r="I30" s="839">
        <f>SUMIF('Controle CAN'!$E$609:$DU$609,$D30,'Controle CAN'!$E$619:$DU$619)</f>
        <v>8333.3333333333321</v>
      </c>
      <c r="J30" s="839">
        <f>SUMIF('Controle CAN'!$E$609:$DU$609,$D30,'Controle CAN'!$E$625:$DU$625)</f>
        <v>12458.333333333334</v>
      </c>
      <c r="K30" s="839">
        <f>SUMIF('Controle CAN'!$E$609:$DU$609,$D30,'Controle CAN'!$E$637:$DU$637)</f>
        <v>6000</v>
      </c>
      <c r="L30" s="839">
        <f>SUMIF('Controle CAN'!$E$609:$DU$609,$D30,'Controle CAN'!$E$648:$DU$648)</f>
        <v>2083.333333333333</v>
      </c>
      <c r="M30" s="840">
        <f>SUMIF('Controle CAN'!$E$609:$DU$609,$D30,'Controle CAN'!$E$654:$DU$654)</f>
        <v>0</v>
      </c>
      <c r="O30" s="430">
        <f t="shared" si="6"/>
        <v>365878.68870344269</v>
      </c>
      <c r="P30" s="218">
        <f>H30*SUMIF('Controle CAN'!$C$129:$C$135,P$5,'Controle CAN'!$D$129:$D$135)</f>
        <v>337003.68870344275</v>
      </c>
      <c r="Q30" s="218">
        <f>I30*SUMIF('Controle CAN'!$C$129:$C$135,Q$5,'Controle CAN'!$D$129:$D$135)</f>
        <v>8333.3333333333321</v>
      </c>
      <c r="R30" s="218">
        <f>J30*SUMIF('Controle CAN'!$C$129:$C$135,R$5,'Controle CAN'!$D$129:$D$135)</f>
        <v>12458.333333333334</v>
      </c>
      <c r="S30" s="218">
        <f>K30*SUMIF('Controle CAN'!$C$129:$C$135,S$5,'Controle CAN'!$D$129:$D$135)</f>
        <v>6000</v>
      </c>
      <c r="T30" s="218">
        <f>L30*SUMIF('Controle CAN'!$C$129:$C$135,T$5,'Controle CAN'!$D$129:$D$135)</f>
        <v>2083.333333333333</v>
      </c>
      <c r="U30" s="552">
        <f>M30*SUMIF('Controle CAN'!$C$129:$C$135,U$5,'Controle CAN'!$D$129:$D$135)</f>
        <v>0</v>
      </c>
    </row>
    <row r="31" spans="1:21">
      <c r="A31" s="9"/>
      <c r="B31" s="373">
        <f t="shared" si="3"/>
        <v>2020</v>
      </c>
      <c r="C31" s="493">
        <f>'Aux_Inf. CAN'!AU30</f>
        <v>12</v>
      </c>
      <c r="D31" s="404">
        <f>'Aux_Inf. CAN'!C30</f>
        <v>43831</v>
      </c>
      <c r="E31" s="483"/>
      <c r="F31" s="411">
        <f t="shared" si="4"/>
        <v>0</v>
      </c>
      <c r="G31" s="411">
        <f t="shared" si="5"/>
        <v>0</v>
      </c>
      <c r="H31" s="839">
        <f>SUMIF('Controle CAN'!$E$609:$DU$609,$D31,'Controle CAN'!$E$611:$DU$611)</f>
        <v>0</v>
      </c>
      <c r="I31" s="839">
        <f>SUMIF('Controle CAN'!$E$609:$DU$609,$D31,'Controle CAN'!$E$619:$DU$619)</f>
        <v>0</v>
      </c>
      <c r="J31" s="839">
        <f>SUMIF('Controle CAN'!$E$609:$DU$609,$D31,'Controle CAN'!$E$625:$DU$625)</f>
        <v>0</v>
      </c>
      <c r="K31" s="839">
        <f>SUMIF('Controle CAN'!$E$609:$DU$609,$D31,'Controle CAN'!$E$637:$DU$637)</f>
        <v>0</v>
      </c>
      <c r="L31" s="839">
        <f>SUMIF('Controle CAN'!$E$609:$DU$609,$D31,'Controle CAN'!$E$648:$DU$648)</f>
        <v>0</v>
      </c>
      <c r="M31" s="840">
        <f>SUMIF('Controle CAN'!$E$609:$DU$609,$D31,'Controle CAN'!$E$654:$DU$654)</f>
        <v>0</v>
      </c>
      <c r="O31" s="430">
        <f t="shared" si="6"/>
        <v>0</v>
      </c>
      <c r="P31" s="218">
        <f>H31*SUMIF('Controle CAN'!$C$129:$C$135,P$5,'Controle CAN'!$D$129:$D$135)</f>
        <v>0</v>
      </c>
      <c r="Q31" s="218">
        <f>I31*SUMIF('Controle CAN'!$C$129:$C$135,Q$5,'Controle CAN'!$D$129:$D$135)</f>
        <v>0</v>
      </c>
      <c r="R31" s="218">
        <f>J31*SUMIF('Controle CAN'!$C$129:$C$135,R$5,'Controle CAN'!$D$129:$D$135)</f>
        <v>0</v>
      </c>
      <c r="S31" s="218">
        <f>K31*SUMIF('Controle CAN'!$C$129:$C$135,S$5,'Controle CAN'!$D$129:$D$135)</f>
        <v>0</v>
      </c>
      <c r="T31" s="218">
        <f>L31*SUMIF('Controle CAN'!$C$129:$C$135,T$5,'Controle CAN'!$D$129:$D$135)</f>
        <v>0</v>
      </c>
      <c r="U31" s="552">
        <f>M31*SUMIF('Controle CAN'!$C$129:$C$135,U$5,'Controle CAN'!$D$129:$D$135)</f>
        <v>0</v>
      </c>
    </row>
    <row r="32" spans="1:21">
      <c r="A32" s="9"/>
      <c r="B32" s="373">
        <f t="shared" si="3"/>
        <v>2020</v>
      </c>
      <c r="C32" s="493">
        <f>'Aux_Inf. CAN'!AU31</f>
        <v>12</v>
      </c>
      <c r="D32" s="404">
        <f>'Aux_Inf. CAN'!C31</f>
        <v>43862</v>
      </c>
      <c r="E32" s="483"/>
      <c r="F32" s="411">
        <f t="shared" si="4"/>
        <v>0</v>
      </c>
      <c r="G32" s="411">
        <f t="shared" si="5"/>
        <v>0</v>
      </c>
      <c r="H32" s="839">
        <f>SUMIF('Controle CAN'!$E$609:$DU$609,$D32,'Controle CAN'!$E$611:$DU$611)</f>
        <v>0</v>
      </c>
      <c r="I32" s="839">
        <f>SUMIF('Controle CAN'!$E$609:$DU$609,$D32,'Controle CAN'!$E$619:$DU$619)</f>
        <v>0</v>
      </c>
      <c r="J32" s="839">
        <f>SUMIF('Controle CAN'!$E$609:$DU$609,$D32,'Controle CAN'!$E$625:$DU$625)</f>
        <v>0</v>
      </c>
      <c r="K32" s="839">
        <f>SUMIF('Controle CAN'!$E$609:$DU$609,$D32,'Controle CAN'!$E$637:$DU$637)</f>
        <v>0</v>
      </c>
      <c r="L32" s="839">
        <f>SUMIF('Controle CAN'!$E$609:$DU$609,$D32,'Controle CAN'!$E$648:$DU$648)</f>
        <v>0</v>
      </c>
      <c r="M32" s="840">
        <f>SUMIF('Controle CAN'!$E$609:$DU$609,$D32,'Controle CAN'!$E$654:$DU$654)</f>
        <v>0</v>
      </c>
      <c r="O32" s="430">
        <f t="shared" si="6"/>
        <v>0</v>
      </c>
      <c r="P32" s="218">
        <f>H32*SUMIF('Controle CAN'!$C$129:$C$135,P$5,'Controle CAN'!$D$129:$D$135)</f>
        <v>0</v>
      </c>
      <c r="Q32" s="218">
        <f>I32*SUMIF('Controle CAN'!$C$129:$C$135,Q$5,'Controle CAN'!$D$129:$D$135)</f>
        <v>0</v>
      </c>
      <c r="R32" s="218">
        <f>J32*SUMIF('Controle CAN'!$C$129:$C$135,R$5,'Controle CAN'!$D$129:$D$135)</f>
        <v>0</v>
      </c>
      <c r="S32" s="218">
        <f>K32*SUMIF('Controle CAN'!$C$129:$C$135,S$5,'Controle CAN'!$D$129:$D$135)</f>
        <v>0</v>
      </c>
      <c r="T32" s="218">
        <f>L32*SUMIF('Controle CAN'!$C$129:$C$135,T$5,'Controle CAN'!$D$129:$D$135)</f>
        <v>0</v>
      </c>
      <c r="U32" s="552">
        <f>M32*SUMIF('Controle CAN'!$C$129:$C$135,U$5,'Controle CAN'!$D$129:$D$135)</f>
        <v>0</v>
      </c>
    </row>
    <row r="33" spans="1:21">
      <c r="A33" s="9"/>
      <c r="B33" s="373">
        <f t="shared" si="3"/>
        <v>2020</v>
      </c>
      <c r="C33" s="493">
        <f>'Aux_Inf. CAN'!AU32</f>
        <v>12</v>
      </c>
      <c r="D33" s="404">
        <f>'Aux_Inf. CAN'!C32</f>
        <v>43891</v>
      </c>
      <c r="E33" s="483"/>
      <c r="F33" s="411">
        <f t="shared" si="4"/>
        <v>0</v>
      </c>
      <c r="G33" s="411">
        <f t="shared" si="5"/>
        <v>0</v>
      </c>
      <c r="H33" s="839">
        <f>SUMIF('Controle CAN'!$E$609:$DU$609,$D33,'Controle CAN'!$E$611:$DU$611)</f>
        <v>0</v>
      </c>
      <c r="I33" s="839">
        <f>SUMIF('Controle CAN'!$E$609:$DU$609,$D33,'Controle CAN'!$E$619:$DU$619)</f>
        <v>0</v>
      </c>
      <c r="J33" s="839">
        <f>SUMIF('Controle CAN'!$E$609:$DU$609,$D33,'Controle CAN'!$E$625:$DU$625)</f>
        <v>0</v>
      </c>
      <c r="K33" s="839">
        <f>SUMIF('Controle CAN'!$E$609:$DU$609,$D33,'Controle CAN'!$E$637:$DU$637)</f>
        <v>0</v>
      </c>
      <c r="L33" s="839">
        <f>SUMIF('Controle CAN'!$E$609:$DU$609,$D33,'Controle CAN'!$E$648:$DU$648)</f>
        <v>0</v>
      </c>
      <c r="M33" s="840">
        <f>SUMIF('Controle CAN'!$E$609:$DU$609,$D33,'Controle CAN'!$E$654:$DU$654)</f>
        <v>0</v>
      </c>
      <c r="O33" s="430">
        <f t="shared" si="6"/>
        <v>0</v>
      </c>
      <c r="P33" s="218">
        <f>H33*SUMIF('Controle CAN'!$C$129:$C$135,P$5,'Controle CAN'!$D$129:$D$135)</f>
        <v>0</v>
      </c>
      <c r="Q33" s="218">
        <f>I33*SUMIF('Controle CAN'!$C$129:$C$135,Q$5,'Controle CAN'!$D$129:$D$135)</f>
        <v>0</v>
      </c>
      <c r="R33" s="218">
        <f>J33*SUMIF('Controle CAN'!$C$129:$C$135,R$5,'Controle CAN'!$D$129:$D$135)</f>
        <v>0</v>
      </c>
      <c r="S33" s="218">
        <f>K33*SUMIF('Controle CAN'!$C$129:$C$135,S$5,'Controle CAN'!$D$129:$D$135)</f>
        <v>0</v>
      </c>
      <c r="T33" s="218">
        <f>L33*SUMIF('Controle CAN'!$C$129:$C$135,T$5,'Controle CAN'!$D$129:$D$135)</f>
        <v>0</v>
      </c>
      <c r="U33" s="552">
        <f>M33*SUMIF('Controle CAN'!$C$129:$C$135,U$5,'Controle CAN'!$D$129:$D$135)</f>
        <v>0</v>
      </c>
    </row>
    <row r="34" spans="1:21">
      <c r="A34" s="9"/>
      <c r="B34" s="373">
        <f t="shared" si="3"/>
        <v>2020</v>
      </c>
      <c r="C34" s="493">
        <f>'Aux_Inf. CAN'!AU33</f>
        <v>12</v>
      </c>
      <c r="D34" s="404">
        <f>'Aux_Inf. CAN'!C33</f>
        <v>43922</v>
      </c>
      <c r="E34" s="483"/>
      <c r="F34" s="411">
        <f t="shared" si="4"/>
        <v>0</v>
      </c>
      <c r="G34" s="411">
        <f t="shared" si="5"/>
        <v>0</v>
      </c>
      <c r="H34" s="839">
        <f>SUMIF('Controle CAN'!$E$609:$DU$609,$D34,'Controle CAN'!$E$611:$DU$611)</f>
        <v>0</v>
      </c>
      <c r="I34" s="839">
        <f>SUMIF('Controle CAN'!$E$609:$DU$609,$D34,'Controle CAN'!$E$619:$DU$619)</f>
        <v>0</v>
      </c>
      <c r="J34" s="839">
        <f>SUMIF('Controle CAN'!$E$609:$DU$609,$D34,'Controle CAN'!$E$625:$DU$625)</f>
        <v>0</v>
      </c>
      <c r="K34" s="839">
        <f>SUMIF('Controle CAN'!$E$609:$DU$609,$D34,'Controle CAN'!$E$637:$DU$637)</f>
        <v>0</v>
      </c>
      <c r="L34" s="839">
        <f>SUMIF('Controle CAN'!$E$609:$DU$609,$D34,'Controle CAN'!$E$648:$DU$648)</f>
        <v>0</v>
      </c>
      <c r="M34" s="840">
        <f>SUMIF('Controle CAN'!$E$609:$DU$609,$D34,'Controle CAN'!$E$654:$DU$654)</f>
        <v>0</v>
      </c>
      <c r="O34" s="430">
        <f t="shared" si="6"/>
        <v>0</v>
      </c>
      <c r="P34" s="218">
        <f>H34*SUMIF('Controle CAN'!$C$129:$C$135,P$5,'Controle CAN'!$D$129:$D$135)</f>
        <v>0</v>
      </c>
      <c r="Q34" s="218">
        <f>I34*SUMIF('Controle CAN'!$C$129:$C$135,Q$5,'Controle CAN'!$D$129:$D$135)</f>
        <v>0</v>
      </c>
      <c r="R34" s="218">
        <f>J34*SUMIF('Controle CAN'!$C$129:$C$135,R$5,'Controle CAN'!$D$129:$D$135)</f>
        <v>0</v>
      </c>
      <c r="S34" s="218">
        <f>K34*SUMIF('Controle CAN'!$C$129:$C$135,S$5,'Controle CAN'!$D$129:$D$135)</f>
        <v>0</v>
      </c>
      <c r="T34" s="218">
        <f>L34*SUMIF('Controle CAN'!$C$129:$C$135,T$5,'Controle CAN'!$D$129:$D$135)</f>
        <v>0</v>
      </c>
      <c r="U34" s="552">
        <f>M34*SUMIF('Controle CAN'!$C$129:$C$135,U$5,'Controle CAN'!$D$129:$D$135)</f>
        <v>0</v>
      </c>
    </row>
    <row r="35" spans="1:21">
      <c r="A35" s="9"/>
      <c r="B35" s="373">
        <f t="shared" si="3"/>
        <v>2020</v>
      </c>
      <c r="C35" s="493">
        <f>'Aux_Inf. CAN'!AU34</f>
        <v>12</v>
      </c>
      <c r="D35" s="404">
        <f>'Aux_Inf. CAN'!C34</f>
        <v>43952</v>
      </c>
      <c r="E35" s="483"/>
      <c r="F35" s="411">
        <f t="shared" si="4"/>
        <v>0</v>
      </c>
      <c r="G35" s="411">
        <f t="shared" si="5"/>
        <v>0</v>
      </c>
      <c r="H35" s="839">
        <f>SUMIF('Controle CAN'!$E$609:$DU$609,$D35,'Controle CAN'!$E$611:$DU$611)</f>
        <v>0</v>
      </c>
      <c r="I35" s="839">
        <f>SUMIF('Controle CAN'!$E$609:$DU$609,$D35,'Controle CAN'!$E$619:$DU$619)</f>
        <v>0</v>
      </c>
      <c r="J35" s="839">
        <f>SUMIF('Controle CAN'!$E$609:$DU$609,$D35,'Controle CAN'!$E$625:$DU$625)</f>
        <v>0</v>
      </c>
      <c r="K35" s="839">
        <f>SUMIF('Controle CAN'!$E$609:$DU$609,$D35,'Controle CAN'!$E$637:$DU$637)</f>
        <v>0</v>
      </c>
      <c r="L35" s="839">
        <f>SUMIF('Controle CAN'!$E$609:$DU$609,$D35,'Controle CAN'!$E$648:$DU$648)</f>
        <v>0</v>
      </c>
      <c r="M35" s="840">
        <f>SUMIF('Controle CAN'!$E$609:$DU$609,$D35,'Controle CAN'!$E$654:$DU$654)</f>
        <v>0</v>
      </c>
      <c r="O35" s="430">
        <f t="shared" si="6"/>
        <v>0</v>
      </c>
      <c r="P35" s="218">
        <f>H35*SUMIF('Controle CAN'!$C$129:$C$135,P$5,'Controle CAN'!$D$129:$D$135)</f>
        <v>0</v>
      </c>
      <c r="Q35" s="218">
        <f>I35*SUMIF('Controle CAN'!$C$129:$C$135,Q$5,'Controle CAN'!$D$129:$D$135)</f>
        <v>0</v>
      </c>
      <c r="R35" s="218">
        <f>J35*SUMIF('Controle CAN'!$C$129:$C$135,R$5,'Controle CAN'!$D$129:$D$135)</f>
        <v>0</v>
      </c>
      <c r="S35" s="218">
        <f>K35*SUMIF('Controle CAN'!$C$129:$C$135,S$5,'Controle CAN'!$D$129:$D$135)</f>
        <v>0</v>
      </c>
      <c r="T35" s="218">
        <f>L35*SUMIF('Controle CAN'!$C$129:$C$135,T$5,'Controle CAN'!$D$129:$D$135)</f>
        <v>0</v>
      </c>
      <c r="U35" s="552">
        <f>M35*SUMIF('Controle CAN'!$C$129:$C$135,U$5,'Controle CAN'!$D$129:$D$135)</f>
        <v>0</v>
      </c>
    </row>
    <row r="36" spans="1:21">
      <c r="A36" s="9"/>
      <c r="B36" s="373">
        <f t="shared" si="3"/>
        <v>2020</v>
      </c>
      <c r="C36" s="493">
        <f>'Aux_Inf. CAN'!AU35</f>
        <v>12</v>
      </c>
      <c r="D36" s="404">
        <f>'Aux_Inf. CAN'!C35</f>
        <v>43983</v>
      </c>
      <c r="E36" s="483"/>
      <c r="F36" s="411">
        <f t="shared" si="4"/>
        <v>0</v>
      </c>
      <c r="G36" s="411">
        <f t="shared" si="5"/>
        <v>0</v>
      </c>
      <c r="H36" s="839">
        <f>SUMIF('Controle CAN'!$E$609:$DU$609,$D36,'Controle CAN'!$E$611:$DU$611)</f>
        <v>0</v>
      </c>
      <c r="I36" s="839">
        <f>SUMIF('Controle CAN'!$E$609:$DU$609,$D36,'Controle CAN'!$E$619:$DU$619)</f>
        <v>0</v>
      </c>
      <c r="J36" s="839">
        <f>SUMIF('Controle CAN'!$E$609:$DU$609,$D36,'Controle CAN'!$E$625:$DU$625)</f>
        <v>0</v>
      </c>
      <c r="K36" s="839">
        <f>SUMIF('Controle CAN'!$E$609:$DU$609,$D36,'Controle CAN'!$E$637:$DU$637)</f>
        <v>0</v>
      </c>
      <c r="L36" s="839">
        <f>SUMIF('Controle CAN'!$E$609:$DU$609,$D36,'Controle CAN'!$E$648:$DU$648)</f>
        <v>0</v>
      </c>
      <c r="M36" s="840">
        <f>SUMIF('Controle CAN'!$E$609:$DU$609,$D36,'Controle CAN'!$E$654:$DU$654)</f>
        <v>0</v>
      </c>
      <c r="O36" s="430">
        <f t="shared" si="6"/>
        <v>0</v>
      </c>
      <c r="P36" s="218">
        <f>H36*SUMIF('Controle CAN'!$C$129:$C$135,P$5,'Controle CAN'!$D$129:$D$135)</f>
        <v>0</v>
      </c>
      <c r="Q36" s="218">
        <f>I36*SUMIF('Controle CAN'!$C$129:$C$135,Q$5,'Controle CAN'!$D$129:$D$135)</f>
        <v>0</v>
      </c>
      <c r="R36" s="218">
        <f>J36*SUMIF('Controle CAN'!$C$129:$C$135,R$5,'Controle CAN'!$D$129:$D$135)</f>
        <v>0</v>
      </c>
      <c r="S36" s="218">
        <f>K36*SUMIF('Controle CAN'!$C$129:$C$135,S$5,'Controle CAN'!$D$129:$D$135)</f>
        <v>0</v>
      </c>
      <c r="T36" s="218">
        <f>L36*SUMIF('Controle CAN'!$C$129:$C$135,T$5,'Controle CAN'!$D$129:$D$135)</f>
        <v>0</v>
      </c>
      <c r="U36" s="552">
        <f>M36*SUMIF('Controle CAN'!$C$129:$C$135,U$5,'Controle CAN'!$D$129:$D$135)</f>
        <v>0</v>
      </c>
    </row>
    <row r="37" spans="1:21">
      <c r="A37" s="9"/>
      <c r="B37" s="373">
        <f t="shared" si="3"/>
        <v>2020</v>
      </c>
      <c r="C37" s="493">
        <f>'Aux_Inf. CAN'!AU36</f>
        <v>12</v>
      </c>
      <c r="D37" s="404">
        <f>'Aux_Inf. CAN'!C36</f>
        <v>44013</v>
      </c>
      <c r="E37" s="483"/>
      <c r="F37" s="411">
        <f t="shared" si="4"/>
        <v>0</v>
      </c>
      <c r="G37" s="411">
        <f t="shared" si="5"/>
        <v>0</v>
      </c>
      <c r="H37" s="839">
        <f>SUMIF('Controle CAN'!$E$609:$DU$609,$D37,'Controle CAN'!$E$611:$DU$611)</f>
        <v>0</v>
      </c>
      <c r="I37" s="839">
        <f>SUMIF('Controle CAN'!$E$609:$DU$609,$D37,'Controle CAN'!$E$619:$DU$619)</f>
        <v>0</v>
      </c>
      <c r="J37" s="839">
        <f>SUMIF('Controle CAN'!$E$609:$DU$609,$D37,'Controle CAN'!$E$625:$DU$625)</f>
        <v>0</v>
      </c>
      <c r="K37" s="839">
        <f>SUMIF('Controle CAN'!$E$609:$DU$609,$D37,'Controle CAN'!$E$637:$DU$637)</f>
        <v>0</v>
      </c>
      <c r="L37" s="839">
        <f>SUMIF('Controle CAN'!$E$609:$DU$609,$D37,'Controle CAN'!$E$648:$DU$648)</f>
        <v>0</v>
      </c>
      <c r="M37" s="840">
        <f>SUMIF('Controle CAN'!$E$609:$DU$609,$D37,'Controle CAN'!$E$654:$DU$654)</f>
        <v>0</v>
      </c>
      <c r="O37" s="430">
        <f t="shared" si="6"/>
        <v>0</v>
      </c>
      <c r="P37" s="218">
        <f>H37*SUMIF('Controle CAN'!$C$129:$C$135,P$5,'Controle CAN'!$D$129:$D$135)</f>
        <v>0</v>
      </c>
      <c r="Q37" s="218">
        <f>I37*SUMIF('Controle CAN'!$C$129:$C$135,Q$5,'Controle CAN'!$D$129:$D$135)</f>
        <v>0</v>
      </c>
      <c r="R37" s="218">
        <f>J37*SUMIF('Controle CAN'!$C$129:$C$135,R$5,'Controle CAN'!$D$129:$D$135)</f>
        <v>0</v>
      </c>
      <c r="S37" s="218">
        <f>K37*SUMIF('Controle CAN'!$C$129:$C$135,S$5,'Controle CAN'!$D$129:$D$135)</f>
        <v>0</v>
      </c>
      <c r="T37" s="218">
        <f>L37*SUMIF('Controle CAN'!$C$129:$C$135,T$5,'Controle CAN'!$D$129:$D$135)</f>
        <v>0</v>
      </c>
      <c r="U37" s="552">
        <f>M37*SUMIF('Controle CAN'!$C$129:$C$135,U$5,'Controle CAN'!$D$129:$D$135)</f>
        <v>0</v>
      </c>
    </row>
    <row r="38" spans="1:21">
      <c r="A38" s="9"/>
      <c r="B38" s="373">
        <f t="shared" si="3"/>
        <v>2020</v>
      </c>
      <c r="C38" s="493">
        <f>'Aux_Inf. CAN'!AU37</f>
        <v>12</v>
      </c>
      <c r="D38" s="404">
        <f>'Aux_Inf. CAN'!C37</f>
        <v>44044</v>
      </c>
      <c r="E38" s="483"/>
      <c r="F38" s="411">
        <f t="shared" si="4"/>
        <v>0</v>
      </c>
      <c r="G38" s="411">
        <f t="shared" si="5"/>
        <v>0</v>
      </c>
      <c r="H38" s="839">
        <f>SUMIF('Controle CAN'!$E$609:$DU$609,$D38,'Controle CAN'!$E$611:$DU$611)</f>
        <v>0</v>
      </c>
      <c r="I38" s="839">
        <f>SUMIF('Controle CAN'!$E$609:$DU$609,$D38,'Controle CAN'!$E$619:$DU$619)</f>
        <v>0</v>
      </c>
      <c r="J38" s="839">
        <f>SUMIF('Controle CAN'!$E$609:$DU$609,$D38,'Controle CAN'!$E$625:$DU$625)</f>
        <v>0</v>
      </c>
      <c r="K38" s="839">
        <f>SUMIF('Controle CAN'!$E$609:$DU$609,$D38,'Controle CAN'!$E$637:$DU$637)</f>
        <v>0</v>
      </c>
      <c r="L38" s="839">
        <f>SUMIF('Controle CAN'!$E$609:$DU$609,$D38,'Controle CAN'!$E$648:$DU$648)</f>
        <v>0</v>
      </c>
      <c r="M38" s="840">
        <f>SUMIF('Controle CAN'!$E$609:$DU$609,$D38,'Controle CAN'!$E$654:$DU$654)</f>
        <v>0</v>
      </c>
      <c r="O38" s="430">
        <f t="shared" si="6"/>
        <v>0</v>
      </c>
      <c r="P38" s="218">
        <f>H38*SUMIF('Controle CAN'!$C$129:$C$135,P$5,'Controle CAN'!$D$129:$D$135)</f>
        <v>0</v>
      </c>
      <c r="Q38" s="218">
        <f>I38*SUMIF('Controle CAN'!$C$129:$C$135,Q$5,'Controle CAN'!$D$129:$D$135)</f>
        <v>0</v>
      </c>
      <c r="R38" s="218">
        <f>J38*SUMIF('Controle CAN'!$C$129:$C$135,R$5,'Controle CAN'!$D$129:$D$135)</f>
        <v>0</v>
      </c>
      <c r="S38" s="218">
        <f>K38*SUMIF('Controle CAN'!$C$129:$C$135,S$5,'Controle CAN'!$D$129:$D$135)</f>
        <v>0</v>
      </c>
      <c r="T38" s="218">
        <f>L38*SUMIF('Controle CAN'!$C$129:$C$135,T$5,'Controle CAN'!$D$129:$D$135)</f>
        <v>0</v>
      </c>
      <c r="U38" s="552">
        <f>M38*SUMIF('Controle CAN'!$C$129:$C$135,U$5,'Controle CAN'!$D$129:$D$135)</f>
        <v>0</v>
      </c>
    </row>
    <row r="39" spans="1:21">
      <c r="A39" s="9"/>
      <c r="B39" s="373">
        <f t="shared" si="3"/>
        <v>2020</v>
      </c>
      <c r="C39" s="493">
        <f>'Aux_Inf. CAN'!AU38</f>
        <v>12</v>
      </c>
      <c r="D39" s="404">
        <f>'Aux_Inf. CAN'!C38</f>
        <v>44075</v>
      </c>
      <c r="E39" s="483"/>
      <c r="F39" s="411">
        <f t="shared" si="4"/>
        <v>0</v>
      </c>
      <c r="G39" s="411">
        <f t="shared" si="5"/>
        <v>0</v>
      </c>
      <c r="H39" s="839">
        <f>SUMIF('Controle CAN'!$E$609:$DU$609,$D39,'Controle CAN'!$E$611:$DU$611)</f>
        <v>0</v>
      </c>
      <c r="I39" s="839">
        <f>SUMIF('Controle CAN'!$E$609:$DU$609,$D39,'Controle CAN'!$E$619:$DU$619)</f>
        <v>0</v>
      </c>
      <c r="J39" s="839">
        <f>SUMIF('Controle CAN'!$E$609:$DU$609,$D39,'Controle CAN'!$E$625:$DU$625)</f>
        <v>0</v>
      </c>
      <c r="K39" s="839">
        <f>SUMIF('Controle CAN'!$E$609:$DU$609,$D39,'Controle CAN'!$E$637:$DU$637)</f>
        <v>0</v>
      </c>
      <c r="L39" s="839">
        <f>SUMIF('Controle CAN'!$E$609:$DU$609,$D39,'Controle CAN'!$E$648:$DU$648)</f>
        <v>0</v>
      </c>
      <c r="M39" s="840">
        <f>SUMIF('Controle CAN'!$E$609:$DU$609,$D39,'Controle CAN'!$E$654:$DU$654)</f>
        <v>0</v>
      </c>
      <c r="O39" s="430">
        <f t="shared" si="6"/>
        <v>0</v>
      </c>
      <c r="P39" s="218">
        <f>H39*SUMIF('Controle CAN'!$C$129:$C$135,P$5,'Controle CAN'!$D$129:$D$135)</f>
        <v>0</v>
      </c>
      <c r="Q39" s="218">
        <f>I39*SUMIF('Controle CAN'!$C$129:$C$135,Q$5,'Controle CAN'!$D$129:$D$135)</f>
        <v>0</v>
      </c>
      <c r="R39" s="218">
        <f>J39*SUMIF('Controle CAN'!$C$129:$C$135,R$5,'Controle CAN'!$D$129:$D$135)</f>
        <v>0</v>
      </c>
      <c r="S39" s="218">
        <f>K39*SUMIF('Controle CAN'!$C$129:$C$135,S$5,'Controle CAN'!$D$129:$D$135)</f>
        <v>0</v>
      </c>
      <c r="T39" s="218">
        <f>L39*SUMIF('Controle CAN'!$C$129:$C$135,T$5,'Controle CAN'!$D$129:$D$135)</f>
        <v>0</v>
      </c>
      <c r="U39" s="552">
        <f>M39*SUMIF('Controle CAN'!$C$129:$C$135,U$5,'Controle CAN'!$D$129:$D$135)</f>
        <v>0</v>
      </c>
    </row>
    <row r="40" spans="1:21">
      <c r="A40" s="9"/>
      <c r="B40" s="373">
        <f t="shared" si="3"/>
        <v>2020</v>
      </c>
      <c r="C40" s="493">
        <f>'Aux_Inf. CAN'!AU39</f>
        <v>12</v>
      </c>
      <c r="D40" s="404">
        <f>'Aux_Inf. CAN'!C39</f>
        <v>44105</v>
      </c>
      <c r="E40" s="483"/>
      <c r="F40" s="411">
        <f t="shared" si="4"/>
        <v>0</v>
      </c>
      <c r="G40" s="411">
        <f t="shared" si="5"/>
        <v>0</v>
      </c>
      <c r="H40" s="839">
        <f>SUMIF('Controle CAN'!$E$609:$DU$609,$D40,'Controle CAN'!$E$611:$DU$611)</f>
        <v>0</v>
      </c>
      <c r="I40" s="839">
        <f>SUMIF('Controle CAN'!$E$609:$DU$609,$D40,'Controle CAN'!$E$619:$DU$619)</f>
        <v>0</v>
      </c>
      <c r="J40" s="839">
        <f>SUMIF('Controle CAN'!$E$609:$DU$609,$D40,'Controle CAN'!$E$625:$DU$625)</f>
        <v>0</v>
      </c>
      <c r="K40" s="839">
        <f>SUMIF('Controle CAN'!$E$609:$DU$609,$D40,'Controle CAN'!$E$637:$DU$637)</f>
        <v>0</v>
      </c>
      <c r="L40" s="839">
        <f>SUMIF('Controle CAN'!$E$609:$DU$609,$D40,'Controle CAN'!$E$648:$DU$648)</f>
        <v>0</v>
      </c>
      <c r="M40" s="840">
        <f>SUMIF('Controle CAN'!$E$609:$DU$609,$D40,'Controle CAN'!$E$654:$DU$654)</f>
        <v>0</v>
      </c>
      <c r="O40" s="430">
        <f t="shared" si="6"/>
        <v>0</v>
      </c>
      <c r="P40" s="218">
        <f>H40*SUMIF('Controle CAN'!$C$129:$C$135,P$5,'Controle CAN'!$D$129:$D$135)</f>
        <v>0</v>
      </c>
      <c r="Q40" s="218">
        <f>I40*SUMIF('Controle CAN'!$C$129:$C$135,Q$5,'Controle CAN'!$D$129:$D$135)</f>
        <v>0</v>
      </c>
      <c r="R40" s="218">
        <f>J40*SUMIF('Controle CAN'!$C$129:$C$135,R$5,'Controle CAN'!$D$129:$D$135)</f>
        <v>0</v>
      </c>
      <c r="S40" s="218">
        <f>K40*SUMIF('Controle CAN'!$C$129:$C$135,S$5,'Controle CAN'!$D$129:$D$135)</f>
        <v>0</v>
      </c>
      <c r="T40" s="218">
        <f>L40*SUMIF('Controle CAN'!$C$129:$C$135,T$5,'Controle CAN'!$D$129:$D$135)</f>
        <v>0</v>
      </c>
      <c r="U40" s="552">
        <f>M40*SUMIF('Controle CAN'!$C$129:$C$135,U$5,'Controle CAN'!$D$129:$D$135)</f>
        <v>0</v>
      </c>
    </row>
    <row r="41" spans="1:21">
      <c r="A41" s="9"/>
      <c r="B41" s="373">
        <f t="shared" si="3"/>
        <v>2020</v>
      </c>
      <c r="C41" s="493">
        <f>'Aux_Inf. CAN'!AU40</f>
        <v>12</v>
      </c>
      <c r="D41" s="404">
        <f>'Aux_Inf. CAN'!C40</f>
        <v>44136</v>
      </c>
      <c r="E41" s="483"/>
      <c r="F41" s="411">
        <f t="shared" si="4"/>
        <v>0</v>
      </c>
      <c r="G41" s="411">
        <f t="shared" si="5"/>
        <v>0</v>
      </c>
      <c r="H41" s="839">
        <f>SUMIF('Controle CAN'!$E$609:$DU$609,$D41,'Controle CAN'!$E$611:$DU$611)</f>
        <v>0</v>
      </c>
      <c r="I41" s="839">
        <f>SUMIF('Controle CAN'!$E$609:$DU$609,$D41,'Controle CAN'!$E$619:$DU$619)</f>
        <v>0</v>
      </c>
      <c r="J41" s="839">
        <f>SUMIF('Controle CAN'!$E$609:$DU$609,$D41,'Controle CAN'!$E$625:$DU$625)</f>
        <v>0</v>
      </c>
      <c r="K41" s="839">
        <f>SUMIF('Controle CAN'!$E$609:$DU$609,$D41,'Controle CAN'!$E$637:$DU$637)</f>
        <v>0</v>
      </c>
      <c r="L41" s="839">
        <f>SUMIF('Controle CAN'!$E$609:$DU$609,$D41,'Controle CAN'!$E$648:$DU$648)</f>
        <v>0</v>
      </c>
      <c r="M41" s="840">
        <f>SUMIF('Controle CAN'!$E$609:$DU$609,$D41,'Controle CAN'!$E$654:$DU$654)</f>
        <v>0</v>
      </c>
      <c r="O41" s="430">
        <f t="shared" si="6"/>
        <v>0</v>
      </c>
      <c r="P41" s="218">
        <f>H41*SUMIF('Controle CAN'!$C$129:$C$135,P$5,'Controle CAN'!$D$129:$D$135)</f>
        <v>0</v>
      </c>
      <c r="Q41" s="218">
        <f>I41*SUMIF('Controle CAN'!$C$129:$C$135,Q$5,'Controle CAN'!$D$129:$D$135)</f>
        <v>0</v>
      </c>
      <c r="R41" s="218">
        <f>J41*SUMIF('Controle CAN'!$C$129:$C$135,R$5,'Controle CAN'!$D$129:$D$135)</f>
        <v>0</v>
      </c>
      <c r="S41" s="218">
        <f>K41*SUMIF('Controle CAN'!$C$129:$C$135,S$5,'Controle CAN'!$D$129:$D$135)</f>
        <v>0</v>
      </c>
      <c r="T41" s="218">
        <f>L41*SUMIF('Controle CAN'!$C$129:$C$135,T$5,'Controle CAN'!$D$129:$D$135)</f>
        <v>0</v>
      </c>
      <c r="U41" s="552">
        <f>M41*SUMIF('Controle CAN'!$C$129:$C$135,U$5,'Controle CAN'!$D$129:$D$135)</f>
        <v>0</v>
      </c>
    </row>
    <row r="42" spans="1:21">
      <c r="A42" s="9"/>
      <c r="B42" s="373">
        <f t="shared" si="3"/>
        <v>2020</v>
      </c>
      <c r="C42" s="493">
        <f>'Aux_Inf. CAN'!AU41</f>
        <v>12</v>
      </c>
      <c r="D42" s="404">
        <f>'Aux_Inf. CAN'!C41</f>
        <v>44166</v>
      </c>
      <c r="E42" s="483"/>
      <c r="F42" s="411">
        <f t="shared" si="4"/>
        <v>0</v>
      </c>
      <c r="G42" s="411">
        <f t="shared" si="5"/>
        <v>0</v>
      </c>
      <c r="H42" s="839">
        <f>SUMIF('Controle CAN'!$E$609:$DU$609,$D42,'Controle CAN'!$E$611:$DU$611)</f>
        <v>0</v>
      </c>
      <c r="I42" s="839">
        <f>SUMIF('Controle CAN'!$E$609:$DU$609,$D42,'Controle CAN'!$E$619:$DU$619)</f>
        <v>0</v>
      </c>
      <c r="J42" s="839">
        <f>SUMIF('Controle CAN'!$E$609:$DU$609,$D42,'Controle CAN'!$E$625:$DU$625)</f>
        <v>0</v>
      </c>
      <c r="K42" s="839">
        <f>SUMIF('Controle CAN'!$E$609:$DU$609,$D42,'Controle CAN'!$E$637:$DU$637)</f>
        <v>0</v>
      </c>
      <c r="L42" s="839">
        <f>SUMIF('Controle CAN'!$E$609:$DU$609,$D42,'Controle CAN'!$E$648:$DU$648)</f>
        <v>0</v>
      </c>
      <c r="M42" s="840">
        <f>SUMIF('Controle CAN'!$E$609:$DU$609,$D42,'Controle CAN'!$E$654:$DU$654)</f>
        <v>0</v>
      </c>
      <c r="O42" s="430">
        <f t="shared" si="6"/>
        <v>0</v>
      </c>
      <c r="P42" s="218">
        <f>H42*SUMIF('Controle CAN'!$C$129:$C$135,P$5,'Controle CAN'!$D$129:$D$135)</f>
        <v>0</v>
      </c>
      <c r="Q42" s="218">
        <f>I42*SUMIF('Controle CAN'!$C$129:$C$135,Q$5,'Controle CAN'!$D$129:$D$135)</f>
        <v>0</v>
      </c>
      <c r="R42" s="218">
        <f>J42*SUMIF('Controle CAN'!$C$129:$C$135,R$5,'Controle CAN'!$D$129:$D$135)</f>
        <v>0</v>
      </c>
      <c r="S42" s="218">
        <f>K42*SUMIF('Controle CAN'!$C$129:$C$135,S$5,'Controle CAN'!$D$129:$D$135)</f>
        <v>0</v>
      </c>
      <c r="T42" s="218">
        <f>L42*SUMIF('Controle CAN'!$C$129:$C$135,T$5,'Controle CAN'!$D$129:$D$135)</f>
        <v>0</v>
      </c>
      <c r="U42" s="552">
        <f>M42*SUMIF('Controle CAN'!$C$129:$C$135,U$5,'Controle CAN'!$D$129:$D$135)</f>
        <v>0</v>
      </c>
    </row>
    <row r="43" spans="1:21">
      <c r="A43" s="9"/>
      <c r="B43" s="373">
        <f t="shared" si="3"/>
        <v>2021</v>
      </c>
      <c r="C43" s="493">
        <f>'Aux_Inf. CAN'!AU42</f>
        <v>12</v>
      </c>
      <c r="D43" s="404">
        <f>'Aux_Inf. CAN'!C42</f>
        <v>44197</v>
      </c>
      <c r="E43" s="483"/>
      <c r="F43" s="411">
        <f t="shared" si="4"/>
        <v>0</v>
      </c>
      <c r="G43" s="411">
        <f t="shared" si="5"/>
        <v>0</v>
      </c>
      <c r="H43" s="839">
        <f>SUMIF('Controle CAN'!$E$609:$DU$609,$D43,'Controle CAN'!$E$611:$DU$611)</f>
        <v>0</v>
      </c>
      <c r="I43" s="839">
        <f>SUMIF('Controle CAN'!$E$609:$DU$609,$D43,'Controle CAN'!$E$619:$DU$619)</f>
        <v>0</v>
      </c>
      <c r="J43" s="839">
        <f>SUMIF('Controle CAN'!$E$609:$DU$609,$D43,'Controle CAN'!$E$625:$DU$625)</f>
        <v>0</v>
      </c>
      <c r="K43" s="839">
        <f>SUMIF('Controle CAN'!$E$609:$DU$609,$D43,'Controle CAN'!$E$637:$DU$637)</f>
        <v>0</v>
      </c>
      <c r="L43" s="839">
        <f>SUMIF('Controle CAN'!$E$609:$DU$609,$D43,'Controle CAN'!$E$648:$DU$648)</f>
        <v>0</v>
      </c>
      <c r="M43" s="840">
        <f>SUMIF('Controle CAN'!$E$609:$DU$609,$D43,'Controle CAN'!$E$654:$DU$654)</f>
        <v>0</v>
      </c>
      <c r="O43" s="430">
        <f t="shared" si="6"/>
        <v>0</v>
      </c>
      <c r="P43" s="218">
        <f>H43*SUMIF('Controle CAN'!$C$129:$C$135,P$5,'Controle CAN'!$D$129:$D$135)</f>
        <v>0</v>
      </c>
      <c r="Q43" s="218">
        <f>I43*SUMIF('Controle CAN'!$C$129:$C$135,Q$5,'Controle CAN'!$D$129:$D$135)</f>
        <v>0</v>
      </c>
      <c r="R43" s="218">
        <f>J43*SUMIF('Controle CAN'!$C$129:$C$135,R$5,'Controle CAN'!$D$129:$D$135)</f>
        <v>0</v>
      </c>
      <c r="S43" s="218">
        <f>K43*SUMIF('Controle CAN'!$C$129:$C$135,S$5,'Controle CAN'!$D$129:$D$135)</f>
        <v>0</v>
      </c>
      <c r="T43" s="218">
        <f>L43*SUMIF('Controle CAN'!$C$129:$C$135,T$5,'Controle CAN'!$D$129:$D$135)</f>
        <v>0</v>
      </c>
      <c r="U43" s="552">
        <f>M43*SUMIF('Controle CAN'!$C$129:$C$135,U$5,'Controle CAN'!$D$129:$D$135)</f>
        <v>0</v>
      </c>
    </row>
    <row r="44" spans="1:21">
      <c r="A44" s="9"/>
      <c r="B44" s="373">
        <f t="shared" si="3"/>
        <v>2021</v>
      </c>
      <c r="C44" s="493">
        <f>'Aux_Inf. CAN'!AU43</f>
        <v>12</v>
      </c>
      <c r="D44" s="404">
        <f>'Aux_Inf. CAN'!C43</f>
        <v>44228</v>
      </c>
      <c r="E44" s="483"/>
      <c r="F44" s="411">
        <f t="shared" si="4"/>
        <v>0</v>
      </c>
      <c r="G44" s="411">
        <f t="shared" si="5"/>
        <v>0</v>
      </c>
      <c r="H44" s="839">
        <f>SUMIF('Controle CAN'!$E$609:$DU$609,$D44,'Controle CAN'!$E$611:$DU$611)</f>
        <v>0</v>
      </c>
      <c r="I44" s="839">
        <f>SUMIF('Controle CAN'!$E$609:$DU$609,$D44,'Controle CAN'!$E$619:$DU$619)</f>
        <v>0</v>
      </c>
      <c r="J44" s="839">
        <f>SUMIF('Controle CAN'!$E$609:$DU$609,$D44,'Controle CAN'!$E$625:$DU$625)</f>
        <v>0</v>
      </c>
      <c r="K44" s="839">
        <f>SUMIF('Controle CAN'!$E$609:$DU$609,$D44,'Controle CAN'!$E$637:$DU$637)</f>
        <v>0</v>
      </c>
      <c r="L44" s="839">
        <f>SUMIF('Controle CAN'!$E$609:$DU$609,$D44,'Controle CAN'!$E$648:$DU$648)</f>
        <v>0</v>
      </c>
      <c r="M44" s="840">
        <f>SUMIF('Controle CAN'!$E$609:$DU$609,$D44,'Controle CAN'!$E$654:$DU$654)</f>
        <v>0</v>
      </c>
      <c r="O44" s="430">
        <f t="shared" si="6"/>
        <v>0</v>
      </c>
      <c r="P44" s="218">
        <f>H44*SUMIF('Controle CAN'!$C$129:$C$135,P$5,'Controle CAN'!$D$129:$D$135)</f>
        <v>0</v>
      </c>
      <c r="Q44" s="218">
        <f>I44*SUMIF('Controle CAN'!$C$129:$C$135,Q$5,'Controle CAN'!$D$129:$D$135)</f>
        <v>0</v>
      </c>
      <c r="R44" s="218">
        <f>J44*SUMIF('Controle CAN'!$C$129:$C$135,R$5,'Controle CAN'!$D$129:$D$135)</f>
        <v>0</v>
      </c>
      <c r="S44" s="218">
        <f>K44*SUMIF('Controle CAN'!$C$129:$C$135,S$5,'Controle CAN'!$D$129:$D$135)</f>
        <v>0</v>
      </c>
      <c r="T44" s="218">
        <f>L44*SUMIF('Controle CAN'!$C$129:$C$135,T$5,'Controle CAN'!$D$129:$D$135)</f>
        <v>0</v>
      </c>
      <c r="U44" s="552">
        <f>M44*SUMIF('Controle CAN'!$C$129:$C$135,U$5,'Controle CAN'!$D$129:$D$135)</f>
        <v>0</v>
      </c>
    </row>
    <row r="45" spans="1:21">
      <c r="A45" s="9"/>
      <c r="B45" s="373">
        <f t="shared" si="3"/>
        <v>2021</v>
      </c>
      <c r="C45" s="493">
        <f>'Aux_Inf. CAN'!AU44</f>
        <v>12</v>
      </c>
      <c r="D45" s="404">
        <f>'Aux_Inf. CAN'!C44</f>
        <v>44256</v>
      </c>
      <c r="E45" s="483"/>
      <c r="F45" s="411">
        <f t="shared" si="4"/>
        <v>0</v>
      </c>
      <c r="G45" s="411">
        <f t="shared" si="5"/>
        <v>0</v>
      </c>
      <c r="H45" s="839">
        <f>SUMIF('Controle CAN'!$E$609:$DU$609,$D45,'Controle CAN'!$E$611:$DU$611)</f>
        <v>0</v>
      </c>
      <c r="I45" s="839">
        <f>SUMIF('Controle CAN'!$E$609:$DU$609,$D45,'Controle CAN'!$E$619:$DU$619)</f>
        <v>0</v>
      </c>
      <c r="J45" s="839">
        <f>SUMIF('Controle CAN'!$E$609:$DU$609,$D45,'Controle CAN'!$E$625:$DU$625)</f>
        <v>0</v>
      </c>
      <c r="K45" s="839">
        <f>SUMIF('Controle CAN'!$E$609:$DU$609,$D45,'Controle CAN'!$E$637:$DU$637)</f>
        <v>0</v>
      </c>
      <c r="L45" s="839">
        <f>SUMIF('Controle CAN'!$E$609:$DU$609,$D45,'Controle CAN'!$E$648:$DU$648)</f>
        <v>0</v>
      </c>
      <c r="M45" s="840">
        <f>SUMIF('Controle CAN'!$E$609:$DU$609,$D45,'Controle CAN'!$E$654:$DU$654)</f>
        <v>0</v>
      </c>
      <c r="O45" s="430">
        <f t="shared" si="6"/>
        <v>0</v>
      </c>
      <c r="P45" s="218">
        <f>H45*SUMIF('Controle CAN'!$C$129:$C$135,P$5,'Controle CAN'!$D$129:$D$135)</f>
        <v>0</v>
      </c>
      <c r="Q45" s="218">
        <f>I45*SUMIF('Controle CAN'!$C$129:$C$135,Q$5,'Controle CAN'!$D$129:$D$135)</f>
        <v>0</v>
      </c>
      <c r="R45" s="218">
        <f>J45*SUMIF('Controle CAN'!$C$129:$C$135,R$5,'Controle CAN'!$D$129:$D$135)</f>
        <v>0</v>
      </c>
      <c r="S45" s="218">
        <f>K45*SUMIF('Controle CAN'!$C$129:$C$135,S$5,'Controle CAN'!$D$129:$D$135)</f>
        <v>0</v>
      </c>
      <c r="T45" s="218">
        <f>L45*SUMIF('Controle CAN'!$C$129:$C$135,T$5,'Controle CAN'!$D$129:$D$135)</f>
        <v>0</v>
      </c>
      <c r="U45" s="552">
        <f>M45*SUMIF('Controle CAN'!$C$129:$C$135,U$5,'Controle CAN'!$D$129:$D$135)</f>
        <v>0</v>
      </c>
    </row>
    <row r="46" spans="1:21">
      <c r="A46" s="9"/>
      <c r="B46" s="373">
        <f t="shared" si="3"/>
        <v>2021</v>
      </c>
      <c r="C46" s="493">
        <f>'Aux_Inf. CAN'!AU45</f>
        <v>12</v>
      </c>
      <c r="D46" s="404">
        <f>'Aux_Inf. CAN'!C45</f>
        <v>44287</v>
      </c>
      <c r="E46" s="483"/>
      <c r="F46" s="411">
        <f t="shared" si="4"/>
        <v>0</v>
      </c>
      <c r="G46" s="411">
        <f t="shared" si="5"/>
        <v>0</v>
      </c>
      <c r="H46" s="839">
        <f>SUMIF('Controle CAN'!$E$609:$DU$609,$D46,'Controle CAN'!$E$611:$DU$611)</f>
        <v>0</v>
      </c>
      <c r="I46" s="839">
        <f>SUMIF('Controle CAN'!$E$609:$DU$609,$D46,'Controle CAN'!$E$619:$DU$619)</f>
        <v>0</v>
      </c>
      <c r="J46" s="839">
        <f>SUMIF('Controle CAN'!$E$609:$DU$609,$D46,'Controle CAN'!$E$625:$DU$625)</f>
        <v>0</v>
      </c>
      <c r="K46" s="839">
        <f>SUMIF('Controle CAN'!$E$609:$DU$609,$D46,'Controle CAN'!$E$637:$DU$637)</f>
        <v>0</v>
      </c>
      <c r="L46" s="839">
        <f>SUMIF('Controle CAN'!$E$609:$DU$609,$D46,'Controle CAN'!$E$648:$DU$648)</f>
        <v>0</v>
      </c>
      <c r="M46" s="840">
        <f>SUMIF('Controle CAN'!$E$609:$DU$609,$D46,'Controle CAN'!$E$654:$DU$654)</f>
        <v>0</v>
      </c>
      <c r="O46" s="430">
        <f t="shared" si="6"/>
        <v>0</v>
      </c>
      <c r="P46" s="218">
        <f>H46*SUMIF('Controle CAN'!$C$129:$C$135,P$5,'Controle CAN'!$D$129:$D$135)</f>
        <v>0</v>
      </c>
      <c r="Q46" s="218">
        <f>I46*SUMIF('Controle CAN'!$C$129:$C$135,Q$5,'Controle CAN'!$D$129:$D$135)</f>
        <v>0</v>
      </c>
      <c r="R46" s="218">
        <f>J46*SUMIF('Controle CAN'!$C$129:$C$135,R$5,'Controle CAN'!$D$129:$D$135)</f>
        <v>0</v>
      </c>
      <c r="S46" s="218">
        <f>K46*SUMIF('Controle CAN'!$C$129:$C$135,S$5,'Controle CAN'!$D$129:$D$135)</f>
        <v>0</v>
      </c>
      <c r="T46" s="218">
        <f>L46*SUMIF('Controle CAN'!$C$129:$C$135,T$5,'Controle CAN'!$D$129:$D$135)</f>
        <v>0</v>
      </c>
      <c r="U46" s="552">
        <f>M46*SUMIF('Controle CAN'!$C$129:$C$135,U$5,'Controle CAN'!$D$129:$D$135)</f>
        <v>0</v>
      </c>
    </row>
    <row r="47" spans="1:21">
      <c r="A47" s="9"/>
      <c r="B47" s="373">
        <f t="shared" si="3"/>
        <v>2021</v>
      </c>
      <c r="C47" s="493">
        <f>'Aux_Inf. CAN'!AU46</f>
        <v>12</v>
      </c>
      <c r="D47" s="404">
        <f>'Aux_Inf. CAN'!C46</f>
        <v>44317</v>
      </c>
      <c r="E47" s="483"/>
      <c r="F47" s="411">
        <f t="shared" si="4"/>
        <v>0</v>
      </c>
      <c r="G47" s="411">
        <f t="shared" si="5"/>
        <v>0</v>
      </c>
      <c r="H47" s="839">
        <f>SUMIF('Controle CAN'!$E$609:$DU$609,$D47,'Controle CAN'!$E$611:$DU$611)</f>
        <v>0</v>
      </c>
      <c r="I47" s="839">
        <f>SUMIF('Controle CAN'!$E$609:$DU$609,$D47,'Controle CAN'!$E$619:$DU$619)</f>
        <v>0</v>
      </c>
      <c r="J47" s="839">
        <f>SUMIF('Controle CAN'!$E$609:$DU$609,$D47,'Controle CAN'!$E$625:$DU$625)</f>
        <v>0</v>
      </c>
      <c r="K47" s="839">
        <f>SUMIF('Controle CAN'!$E$609:$DU$609,$D47,'Controle CAN'!$E$637:$DU$637)</f>
        <v>0</v>
      </c>
      <c r="L47" s="839">
        <f>SUMIF('Controle CAN'!$E$609:$DU$609,$D47,'Controle CAN'!$E$648:$DU$648)</f>
        <v>0</v>
      </c>
      <c r="M47" s="840">
        <f>SUMIF('Controle CAN'!$E$609:$DU$609,$D47,'Controle CAN'!$E$654:$DU$654)</f>
        <v>0</v>
      </c>
      <c r="O47" s="430">
        <f t="shared" si="6"/>
        <v>0</v>
      </c>
      <c r="P47" s="218">
        <f>H47*SUMIF('Controle CAN'!$C$129:$C$135,P$5,'Controle CAN'!$D$129:$D$135)</f>
        <v>0</v>
      </c>
      <c r="Q47" s="218">
        <f>I47*SUMIF('Controle CAN'!$C$129:$C$135,Q$5,'Controle CAN'!$D$129:$D$135)</f>
        <v>0</v>
      </c>
      <c r="R47" s="218">
        <f>J47*SUMIF('Controle CAN'!$C$129:$C$135,R$5,'Controle CAN'!$D$129:$D$135)</f>
        <v>0</v>
      </c>
      <c r="S47" s="218">
        <f>K47*SUMIF('Controle CAN'!$C$129:$C$135,S$5,'Controle CAN'!$D$129:$D$135)</f>
        <v>0</v>
      </c>
      <c r="T47" s="218">
        <f>L47*SUMIF('Controle CAN'!$C$129:$C$135,T$5,'Controle CAN'!$D$129:$D$135)</f>
        <v>0</v>
      </c>
      <c r="U47" s="552">
        <f>M47*SUMIF('Controle CAN'!$C$129:$C$135,U$5,'Controle CAN'!$D$129:$D$135)</f>
        <v>0</v>
      </c>
    </row>
    <row r="48" spans="1:21">
      <c r="A48" s="9"/>
      <c r="B48" s="373">
        <f t="shared" si="3"/>
        <v>2021</v>
      </c>
      <c r="C48" s="493">
        <f>'Aux_Inf. CAN'!AU47</f>
        <v>12</v>
      </c>
      <c r="D48" s="404">
        <f>'Aux_Inf. CAN'!C47</f>
        <v>44348</v>
      </c>
      <c r="E48" s="483"/>
      <c r="F48" s="411">
        <f t="shared" si="4"/>
        <v>0</v>
      </c>
      <c r="G48" s="411">
        <f t="shared" si="5"/>
        <v>0</v>
      </c>
      <c r="H48" s="839">
        <f>SUMIF('Controle CAN'!$E$609:$DU$609,$D48,'Controle CAN'!$E$611:$DU$611)</f>
        <v>0</v>
      </c>
      <c r="I48" s="839">
        <f>SUMIF('Controle CAN'!$E$609:$DU$609,$D48,'Controle CAN'!$E$619:$DU$619)</f>
        <v>0</v>
      </c>
      <c r="J48" s="839">
        <f>SUMIF('Controle CAN'!$E$609:$DU$609,$D48,'Controle CAN'!$E$625:$DU$625)</f>
        <v>0</v>
      </c>
      <c r="K48" s="839">
        <f>SUMIF('Controle CAN'!$E$609:$DU$609,$D48,'Controle CAN'!$E$637:$DU$637)</f>
        <v>0</v>
      </c>
      <c r="L48" s="839">
        <f>SUMIF('Controle CAN'!$E$609:$DU$609,$D48,'Controle CAN'!$E$648:$DU$648)</f>
        <v>0</v>
      </c>
      <c r="M48" s="840">
        <f>SUMIF('Controle CAN'!$E$609:$DU$609,$D48,'Controle CAN'!$E$654:$DU$654)</f>
        <v>0</v>
      </c>
      <c r="O48" s="430">
        <f t="shared" si="6"/>
        <v>0</v>
      </c>
      <c r="P48" s="218">
        <f>H48*SUMIF('Controle CAN'!$C$129:$C$135,P$5,'Controle CAN'!$D$129:$D$135)</f>
        <v>0</v>
      </c>
      <c r="Q48" s="218">
        <f>I48*SUMIF('Controle CAN'!$C$129:$C$135,Q$5,'Controle CAN'!$D$129:$D$135)</f>
        <v>0</v>
      </c>
      <c r="R48" s="218">
        <f>J48*SUMIF('Controle CAN'!$C$129:$C$135,R$5,'Controle CAN'!$D$129:$D$135)</f>
        <v>0</v>
      </c>
      <c r="S48" s="218">
        <f>K48*SUMIF('Controle CAN'!$C$129:$C$135,S$5,'Controle CAN'!$D$129:$D$135)</f>
        <v>0</v>
      </c>
      <c r="T48" s="218">
        <f>L48*SUMIF('Controle CAN'!$C$129:$C$135,T$5,'Controle CAN'!$D$129:$D$135)</f>
        <v>0</v>
      </c>
      <c r="U48" s="552">
        <f>M48*SUMIF('Controle CAN'!$C$129:$C$135,U$5,'Controle CAN'!$D$129:$D$135)</f>
        <v>0</v>
      </c>
    </row>
    <row r="49" spans="1:21">
      <c r="A49" s="9"/>
      <c r="B49" s="373">
        <f t="shared" si="3"/>
        <v>2021</v>
      </c>
      <c r="C49" s="493">
        <f>'Aux_Inf. CAN'!AU48</f>
        <v>12</v>
      </c>
      <c r="D49" s="404">
        <f>'Aux_Inf. CAN'!C48</f>
        <v>44378</v>
      </c>
      <c r="E49" s="483"/>
      <c r="F49" s="411">
        <f t="shared" si="4"/>
        <v>0</v>
      </c>
      <c r="G49" s="411">
        <f t="shared" si="5"/>
        <v>0</v>
      </c>
      <c r="H49" s="839">
        <f>SUMIF('Controle CAN'!$E$609:$DU$609,$D49,'Controle CAN'!$E$611:$DU$611)</f>
        <v>0</v>
      </c>
      <c r="I49" s="839">
        <f>SUMIF('Controle CAN'!$E$609:$DU$609,$D49,'Controle CAN'!$E$619:$DU$619)</f>
        <v>0</v>
      </c>
      <c r="J49" s="839">
        <f>SUMIF('Controle CAN'!$E$609:$DU$609,$D49,'Controle CAN'!$E$625:$DU$625)</f>
        <v>0</v>
      </c>
      <c r="K49" s="839">
        <f>SUMIF('Controle CAN'!$E$609:$DU$609,$D49,'Controle CAN'!$E$637:$DU$637)</f>
        <v>0</v>
      </c>
      <c r="L49" s="839">
        <f>SUMIF('Controle CAN'!$E$609:$DU$609,$D49,'Controle CAN'!$E$648:$DU$648)</f>
        <v>0</v>
      </c>
      <c r="M49" s="840">
        <f>SUMIF('Controle CAN'!$E$609:$DU$609,$D49,'Controle CAN'!$E$654:$DU$654)</f>
        <v>0</v>
      </c>
      <c r="O49" s="430">
        <f t="shared" si="6"/>
        <v>0</v>
      </c>
      <c r="P49" s="218">
        <f>H49*SUMIF('Controle CAN'!$C$129:$C$135,P$5,'Controle CAN'!$D$129:$D$135)</f>
        <v>0</v>
      </c>
      <c r="Q49" s="218">
        <f>I49*SUMIF('Controle CAN'!$C$129:$C$135,Q$5,'Controle CAN'!$D$129:$D$135)</f>
        <v>0</v>
      </c>
      <c r="R49" s="218">
        <f>J49*SUMIF('Controle CAN'!$C$129:$C$135,R$5,'Controle CAN'!$D$129:$D$135)</f>
        <v>0</v>
      </c>
      <c r="S49" s="218">
        <f>K49*SUMIF('Controle CAN'!$C$129:$C$135,S$5,'Controle CAN'!$D$129:$D$135)</f>
        <v>0</v>
      </c>
      <c r="T49" s="218">
        <f>L49*SUMIF('Controle CAN'!$C$129:$C$135,T$5,'Controle CAN'!$D$129:$D$135)</f>
        <v>0</v>
      </c>
      <c r="U49" s="552">
        <f>M49*SUMIF('Controle CAN'!$C$129:$C$135,U$5,'Controle CAN'!$D$129:$D$135)</f>
        <v>0</v>
      </c>
    </row>
    <row r="50" spans="1:21">
      <c r="A50" s="9"/>
      <c r="B50" s="373">
        <f t="shared" si="3"/>
        <v>2021</v>
      </c>
      <c r="C50" s="493">
        <f>'Aux_Inf. CAN'!AU49</f>
        <v>12</v>
      </c>
      <c r="D50" s="404">
        <f>'Aux_Inf. CAN'!C49</f>
        <v>44409</v>
      </c>
      <c r="E50" s="483"/>
      <c r="F50" s="411">
        <f t="shared" si="4"/>
        <v>0</v>
      </c>
      <c r="G50" s="411">
        <f t="shared" si="5"/>
        <v>0</v>
      </c>
      <c r="H50" s="839">
        <f>SUMIF('Controle CAN'!$E$609:$DU$609,$D50,'Controle CAN'!$E$611:$DU$611)</f>
        <v>0</v>
      </c>
      <c r="I50" s="839">
        <f>SUMIF('Controle CAN'!$E$609:$DU$609,$D50,'Controle CAN'!$E$619:$DU$619)</f>
        <v>0</v>
      </c>
      <c r="J50" s="839">
        <f>SUMIF('Controle CAN'!$E$609:$DU$609,$D50,'Controle CAN'!$E$625:$DU$625)</f>
        <v>0</v>
      </c>
      <c r="K50" s="839">
        <f>SUMIF('Controle CAN'!$E$609:$DU$609,$D50,'Controle CAN'!$E$637:$DU$637)</f>
        <v>0</v>
      </c>
      <c r="L50" s="839">
        <f>SUMIF('Controle CAN'!$E$609:$DU$609,$D50,'Controle CAN'!$E$648:$DU$648)</f>
        <v>0</v>
      </c>
      <c r="M50" s="840">
        <f>SUMIF('Controle CAN'!$E$609:$DU$609,$D50,'Controle CAN'!$E$654:$DU$654)</f>
        <v>0</v>
      </c>
      <c r="O50" s="430">
        <f t="shared" si="6"/>
        <v>0</v>
      </c>
      <c r="P50" s="218">
        <f>H50*SUMIF('Controle CAN'!$C$129:$C$135,P$5,'Controle CAN'!$D$129:$D$135)</f>
        <v>0</v>
      </c>
      <c r="Q50" s="218">
        <f>I50*SUMIF('Controle CAN'!$C$129:$C$135,Q$5,'Controle CAN'!$D$129:$D$135)</f>
        <v>0</v>
      </c>
      <c r="R50" s="218">
        <f>J50*SUMIF('Controle CAN'!$C$129:$C$135,R$5,'Controle CAN'!$D$129:$D$135)</f>
        <v>0</v>
      </c>
      <c r="S50" s="218">
        <f>K50*SUMIF('Controle CAN'!$C$129:$C$135,S$5,'Controle CAN'!$D$129:$D$135)</f>
        <v>0</v>
      </c>
      <c r="T50" s="218">
        <f>L50*SUMIF('Controle CAN'!$C$129:$C$135,T$5,'Controle CAN'!$D$129:$D$135)</f>
        <v>0</v>
      </c>
      <c r="U50" s="552">
        <f>M50*SUMIF('Controle CAN'!$C$129:$C$135,U$5,'Controle CAN'!$D$129:$D$135)</f>
        <v>0</v>
      </c>
    </row>
    <row r="51" spans="1:21">
      <c r="A51" s="9"/>
      <c r="B51" s="373">
        <f t="shared" si="3"/>
        <v>2021</v>
      </c>
      <c r="C51" s="493">
        <f>'Aux_Inf. CAN'!AU50</f>
        <v>12</v>
      </c>
      <c r="D51" s="404">
        <f>'Aux_Inf. CAN'!C50</f>
        <v>44440</v>
      </c>
      <c r="E51" s="483"/>
      <c r="F51" s="411">
        <f t="shared" si="4"/>
        <v>0</v>
      </c>
      <c r="G51" s="411">
        <f t="shared" si="5"/>
        <v>0</v>
      </c>
      <c r="H51" s="839">
        <f>SUMIF('Controle CAN'!$E$609:$DU$609,$D51,'Controle CAN'!$E$611:$DU$611)</f>
        <v>0</v>
      </c>
      <c r="I51" s="839">
        <f>SUMIF('Controle CAN'!$E$609:$DU$609,$D51,'Controle CAN'!$E$619:$DU$619)</f>
        <v>0</v>
      </c>
      <c r="J51" s="839">
        <f>SUMIF('Controle CAN'!$E$609:$DU$609,$D51,'Controle CAN'!$E$625:$DU$625)</f>
        <v>0</v>
      </c>
      <c r="K51" s="839">
        <f>SUMIF('Controle CAN'!$E$609:$DU$609,$D51,'Controle CAN'!$E$637:$DU$637)</f>
        <v>0</v>
      </c>
      <c r="L51" s="839">
        <f>SUMIF('Controle CAN'!$E$609:$DU$609,$D51,'Controle CAN'!$E$648:$DU$648)</f>
        <v>0</v>
      </c>
      <c r="M51" s="840">
        <f>SUMIF('Controle CAN'!$E$609:$DU$609,$D51,'Controle CAN'!$E$654:$DU$654)</f>
        <v>0</v>
      </c>
      <c r="O51" s="430">
        <f t="shared" si="6"/>
        <v>0</v>
      </c>
      <c r="P51" s="218">
        <f>H51*SUMIF('Controle CAN'!$C$129:$C$135,P$5,'Controle CAN'!$D$129:$D$135)</f>
        <v>0</v>
      </c>
      <c r="Q51" s="218">
        <f>I51*SUMIF('Controle CAN'!$C$129:$C$135,Q$5,'Controle CAN'!$D$129:$D$135)</f>
        <v>0</v>
      </c>
      <c r="R51" s="218">
        <f>J51*SUMIF('Controle CAN'!$C$129:$C$135,R$5,'Controle CAN'!$D$129:$D$135)</f>
        <v>0</v>
      </c>
      <c r="S51" s="218">
        <f>K51*SUMIF('Controle CAN'!$C$129:$C$135,S$5,'Controle CAN'!$D$129:$D$135)</f>
        <v>0</v>
      </c>
      <c r="T51" s="218">
        <f>L51*SUMIF('Controle CAN'!$C$129:$C$135,T$5,'Controle CAN'!$D$129:$D$135)</f>
        <v>0</v>
      </c>
      <c r="U51" s="552">
        <f>M51*SUMIF('Controle CAN'!$C$129:$C$135,U$5,'Controle CAN'!$D$129:$D$135)</f>
        <v>0</v>
      </c>
    </row>
    <row r="52" spans="1:21">
      <c r="A52" s="9"/>
      <c r="B52" s="373">
        <f t="shared" si="3"/>
        <v>2021</v>
      </c>
      <c r="C52" s="493">
        <f>'Aux_Inf. CAN'!AU51</f>
        <v>12</v>
      </c>
      <c r="D52" s="404">
        <f>'Aux_Inf. CAN'!C51</f>
        <v>44470</v>
      </c>
      <c r="E52" s="483"/>
      <c r="F52" s="411">
        <f t="shared" si="4"/>
        <v>0</v>
      </c>
      <c r="G52" s="411">
        <f t="shared" si="5"/>
        <v>0</v>
      </c>
      <c r="H52" s="839">
        <f>SUMIF('Controle CAN'!$E$609:$DU$609,$D52,'Controle CAN'!$E$611:$DU$611)</f>
        <v>0</v>
      </c>
      <c r="I52" s="839">
        <f>SUMIF('Controle CAN'!$E$609:$DU$609,$D52,'Controle CAN'!$E$619:$DU$619)</f>
        <v>0</v>
      </c>
      <c r="J52" s="839">
        <f>SUMIF('Controle CAN'!$E$609:$DU$609,$D52,'Controle CAN'!$E$625:$DU$625)</f>
        <v>0</v>
      </c>
      <c r="K52" s="839">
        <f>SUMIF('Controle CAN'!$E$609:$DU$609,$D52,'Controle CAN'!$E$637:$DU$637)</f>
        <v>0</v>
      </c>
      <c r="L52" s="839">
        <f>SUMIF('Controle CAN'!$E$609:$DU$609,$D52,'Controle CAN'!$E$648:$DU$648)</f>
        <v>0</v>
      </c>
      <c r="M52" s="840">
        <f>SUMIF('Controle CAN'!$E$609:$DU$609,$D52,'Controle CAN'!$E$654:$DU$654)</f>
        <v>0</v>
      </c>
      <c r="O52" s="430">
        <f t="shared" si="6"/>
        <v>0</v>
      </c>
      <c r="P52" s="218">
        <f>H52*SUMIF('Controle CAN'!$C$129:$C$135,P$5,'Controle CAN'!$D$129:$D$135)</f>
        <v>0</v>
      </c>
      <c r="Q52" s="218">
        <f>I52*SUMIF('Controle CAN'!$C$129:$C$135,Q$5,'Controle CAN'!$D$129:$D$135)</f>
        <v>0</v>
      </c>
      <c r="R52" s="218">
        <f>J52*SUMIF('Controle CAN'!$C$129:$C$135,R$5,'Controle CAN'!$D$129:$D$135)</f>
        <v>0</v>
      </c>
      <c r="S52" s="218">
        <f>K52*SUMIF('Controle CAN'!$C$129:$C$135,S$5,'Controle CAN'!$D$129:$D$135)</f>
        <v>0</v>
      </c>
      <c r="T52" s="218">
        <f>L52*SUMIF('Controle CAN'!$C$129:$C$135,T$5,'Controle CAN'!$D$129:$D$135)</f>
        <v>0</v>
      </c>
      <c r="U52" s="552">
        <f>M52*SUMIF('Controle CAN'!$C$129:$C$135,U$5,'Controle CAN'!$D$129:$D$135)</f>
        <v>0</v>
      </c>
    </row>
    <row r="53" spans="1:21">
      <c r="A53" s="9"/>
      <c r="B53" s="373">
        <f t="shared" si="3"/>
        <v>2021</v>
      </c>
      <c r="C53" s="493">
        <f>'Aux_Inf. CAN'!AU52</f>
        <v>12</v>
      </c>
      <c r="D53" s="404">
        <f>'Aux_Inf. CAN'!C52</f>
        <v>44501</v>
      </c>
      <c r="E53" s="483"/>
      <c r="F53" s="411">
        <f t="shared" si="4"/>
        <v>0</v>
      </c>
      <c r="G53" s="411">
        <f t="shared" si="5"/>
        <v>0</v>
      </c>
      <c r="H53" s="839">
        <f>SUMIF('Controle CAN'!$E$609:$DU$609,$D53,'Controle CAN'!$E$611:$DU$611)</f>
        <v>0</v>
      </c>
      <c r="I53" s="839">
        <f>SUMIF('Controle CAN'!$E$609:$DU$609,$D53,'Controle CAN'!$E$619:$DU$619)</f>
        <v>0</v>
      </c>
      <c r="J53" s="839">
        <f>SUMIF('Controle CAN'!$E$609:$DU$609,$D53,'Controle CAN'!$E$625:$DU$625)</f>
        <v>0</v>
      </c>
      <c r="K53" s="839">
        <f>SUMIF('Controle CAN'!$E$609:$DU$609,$D53,'Controle CAN'!$E$637:$DU$637)</f>
        <v>0</v>
      </c>
      <c r="L53" s="839">
        <f>SUMIF('Controle CAN'!$E$609:$DU$609,$D53,'Controle CAN'!$E$648:$DU$648)</f>
        <v>0</v>
      </c>
      <c r="M53" s="840">
        <f>SUMIF('Controle CAN'!$E$609:$DU$609,$D53,'Controle CAN'!$E$654:$DU$654)</f>
        <v>0</v>
      </c>
      <c r="O53" s="430">
        <f t="shared" si="6"/>
        <v>0</v>
      </c>
      <c r="P53" s="218">
        <f>H53*SUMIF('Controle CAN'!$C$129:$C$135,P$5,'Controle CAN'!$D$129:$D$135)</f>
        <v>0</v>
      </c>
      <c r="Q53" s="218">
        <f>I53*SUMIF('Controle CAN'!$C$129:$C$135,Q$5,'Controle CAN'!$D$129:$D$135)</f>
        <v>0</v>
      </c>
      <c r="R53" s="218">
        <f>J53*SUMIF('Controle CAN'!$C$129:$C$135,R$5,'Controle CAN'!$D$129:$D$135)</f>
        <v>0</v>
      </c>
      <c r="S53" s="218">
        <f>K53*SUMIF('Controle CAN'!$C$129:$C$135,S$5,'Controle CAN'!$D$129:$D$135)</f>
        <v>0</v>
      </c>
      <c r="T53" s="218">
        <f>L53*SUMIF('Controle CAN'!$C$129:$C$135,T$5,'Controle CAN'!$D$129:$D$135)</f>
        <v>0</v>
      </c>
      <c r="U53" s="552">
        <f>M53*SUMIF('Controle CAN'!$C$129:$C$135,U$5,'Controle CAN'!$D$129:$D$135)</f>
        <v>0</v>
      </c>
    </row>
    <row r="54" spans="1:21">
      <c r="A54" s="9"/>
      <c r="B54" s="373">
        <f t="shared" si="3"/>
        <v>2021</v>
      </c>
      <c r="C54" s="493">
        <f>'Aux_Inf. CAN'!AU53</f>
        <v>12</v>
      </c>
      <c r="D54" s="404">
        <f>'Aux_Inf. CAN'!C53</f>
        <v>44531</v>
      </c>
      <c r="E54" s="483"/>
      <c r="F54" s="411">
        <f t="shared" si="4"/>
        <v>0</v>
      </c>
      <c r="G54" s="411">
        <f t="shared" si="5"/>
        <v>0</v>
      </c>
      <c r="H54" s="839">
        <f>SUMIF('Controle CAN'!$E$609:$DU$609,$D54,'Controle CAN'!$E$611:$DU$611)</f>
        <v>0</v>
      </c>
      <c r="I54" s="839">
        <f>SUMIF('Controle CAN'!$E$609:$DU$609,$D54,'Controle CAN'!$E$619:$DU$619)</f>
        <v>0</v>
      </c>
      <c r="J54" s="839">
        <f>SUMIF('Controle CAN'!$E$609:$DU$609,$D54,'Controle CAN'!$E$625:$DU$625)</f>
        <v>0</v>
      </c>
      <c r="K54" s="839">
        <f>SUMIF('Controle CAN'!$E$609:$DU$609,$D54,'Controle CAN'!$E$637:$DU$637)</f>
        <v>0</v>
      </c>
      <c r="L54" s="839">
        <f>SUMIF('Controle CAN'!$E$609:$DU$609,$D54,'Controle CAN'!$E$648:$DU$648)</f>
        <v>0</v>
      </c>
      <c r="M54" s="840">
        <f>SUMIF('Controle CAN'!$E$609:$DU$609,$D54,'Controle CAN'!$E$654:$DU$654)</f>
        <v>0</v>
      </c>
      <c r="O54" s="430">
        <f t="shared" si="6"/>
        <v>0</v>
      </c>
      <c r="P54" s="218">
        <f>H54*SUMIF('Controle CAN'!$C$129:$C$135,P$5,'Controle CAN'!$D$129:$D$135)</f>
        <v>0</v>
      </c>
      <c r="Q54" s="218">
        <f>I54*SUMIF('Controle CAN'!$C$129:$C$135,Q$5,'Controle CAN'!$D$129:$D$135)</f>
        <v>0</v>
      </c>
      <c r="R54" s="218">
        <f>J54*SUMIF('Controle CAN'!$C$129:$C$135,R$5,'Controle CAN'!$D$129:$D$135)</f>
        <v>0</v>
      </c>
      <c r="S54" s="218">
        <f>K54*SUMIF('Controle CAN'!$C$129:$C$135,S$5,'Controle CAN'!$D$129:$D$135)</f>
        <v>0</v>
      </c>
      <c r="T54" s="218">
        <f>L54*SUMIF('Controle CAN'!$C$129:$C$135,T$5,'Controle CAN'!$D$129:$D$135)</f>
        <v>0</v>
      </c>
      <c r="U54" s="552">
        <f>M54*SUMIF('Controle CAN'!$C$129:$C$135,U$5,'Controle CAN'!$D$129:$D$135)</f>
        <v>0</v>
      </c>
    </row>
    <row r="55" spans="1:21">
      <c r="A55" s="9"/>
      <c r="B55" s="373">
        <f t="shared" si="3"/>
        <v>2022</v>
      </c>
      <c r="C55" s="493">
        <f>'Aux_Inf. CAN'!AU54</f>
        <v>12</v>
      </c>
      <c r="D55" s="404">
        <f>'Aux_Inf. CAN'!C54</f>
        <v>44562</v>
      </c>
      <c r="E55" s="483"/>
      <c r="F55" s="411">
        <f t="shared" si="4"/>
        <v>0</v>
      </c>
      <c r="G55" s="411">
        <f t="shared" si="5"/>
        <v>0</v>
      </c>
      <c r="H55" s="839">
        <f>SUMIF('Controle CAN'!$E$609:$DU$609,$D55,'Controle CAN'!$E$611:$DU$611)</f>
        <v>0</v>
      </c>
      <c r="I55" s="839">
        <f>SUMIF('Controle CAN'!$E$609:$DU$609,$D55,'Controle CAN'!$E$619:$DU$619)</f>
        <v>0</v>
      </c>
      <c r="J55" s="839">
        <f>SUMIF('Controle CAN'!$E$609:$DU$609,$D55,'Controle CAN'!$E$625:$DU$625)</f>
        <v>0</v>
      </c>
      <c r="K55" s="839">
        <f>SUMIF('Controle CAN'!$E$609:$DU$609,$D55,'Controle CAN'!$E$637:$DU$637)</f>
        <v>0</v>
      </c>
      <c r="L55" s="839">
        <f>SUMIF('Controle CAN'!$E$609:$DU$609,$D55,'Controle CAN'!$E$648:$DU$648)</f>
        <v>0</v>
      </c>
      <c r="M55" s="840">
        <f>SUMIF('Controle CAN'!$E$609:$DU$609,$D55,'Controle CAN'!$E$654:$DU$654)</f>
        <v>0</v>
      </c>
      <c r="O55" s="430">
        <f t="shared" si="6"/>
        <v>0</v>
      </c>
      <c r="P55" s="218">
        <f>H55*SUMIF('Controle CAN'!$C$129:$C$135,P$5,'Controle CAN'!$D$129:$D$135)</f>
        <v>0</v>
      </c>
      <c r="Q55" s="218">
        <f>I55*SUMIF('Controle CAN'!$C$129:$C$135,Q$5,'Controle CAN'!$D$129:$D$135)</f>
        <v>0</v>
      </c>
      <c r="R55" s="218">
        <f>J55*SUMIF('Controle CAN'!$C$129:$C$135,R$5,'Controle CAN'!$D$129:$D$135)</f>
        <v>0</v>
      </c>
      <c r="S55" s="218">
        <f>K55*SUMIF('Controle CAN'!$C$129:$C$135,S$5,'Controle CAN'!$D$129:$D$135)</f>
        <v>0</v>
      </c>
      <c r="T55" s="218">
        <f>L55*SUMIF('Controle CAN'!$C$129:$C$135,T$5,'Controle CAN'!$D$129:$D$135)</f>
        <v>0</v>
      </c>
      <c r="U55" s="552">
        <f>M55*SUMIF('Controle CAN'!$C$129:$C$135,U$5,'Controle CAN'!$D$129:$D$135)</f>
        <v>0</v>
      </c>
    </row>
    <row r="56" spans="1:21">
      <c r="A56" s="9"/>
      <c r="B56" s="373">
        <f t="shared" si="3"/>
        <v>2022</v>
      </c>
      <c r="C56" s="493">
        <f>'Aux_Inf. CAN'!AU55</f>
        <v>12</v>
      </c>
      <c r="D56" s="404">
        <f>'Aux_Inf. CAN'!C55</f>
        <v>44593</v>
      </c>
      <c r="E56" s="483"/>
      <c r="F56" s="411">
        <f t="shared" si="4"/>
        <v>0</v>
      </c>
      <c r="G56" s="411">
        <f t="shared" si="5"/>
        <v>0</v>
      </c>
      <c r="H56" s="839">
        <f>SUMIF('Controle CAN'!$E$609:$DU$609,$D56,'Controle CAN'!$E$611:$DU$611)</f>
        <v>0</v>
      </c>
      <c r="I56" s="839">
        <f>SUMIF('Controle CAN'!$E$609:$DU$609,$D56,'Controle CAN'!$E$619:$DU$619)</f>
        <v>0</v>
      </c>
      <c r="J56" s="839">
        <f>SUMIF('Controle CAN'!$E$609:$DU$609,$D56,'Controle CAN'!$E$625:$DU$625)</f>
        <v>0</v>
      </c>
      <c r="K56" s="839">
        <f>SUMIF('Controle CAN'!$E$609:$DU$609,$D56,'Controle CAN'!$E$637:$DU$637)</f>
        <v>0</v>
      </c>
      <c r="L56" s="839">
        <f>SUMIF('Controle CAN'!$E$609:$DU$609,$D56,'Controle CAN'!$E$648:$DU$648)</f>
        <v>0</v>
      </c>
      <c r="M56" s="840">
        <f>SUMIF('Controle CAN'!$E$609:$DU$609,$D56,'Controle CAN'!$E$654:$DU$654)</f>
        <v>0</v>
      </c>
      <c r="O56" s="430">
        <f t="shared" si="6"/>
        <v>0</v>
      </c>
      <c r="P56" s="218">
        <f>H56*SUMIF('Controle CAN'!$C$129:$C$135,P$5,'Controle CAN'!$D$129:$D$135)</f>
        <v>0</v>
      </c>
      <c r="Q56" s="218">
        <f>I56*SUMIF('Controle CAN'!$C$129:$C$135,Q$5,'Controle CAN'!$D$129:$D$135)</f>
        <v>0</v>
      </c>
      <c r="R56" s="218">
        <f>J56*SUMIF('Controle CAN'!$C$129:$C$135,R$5,'Controle CAN'!$D$129:$D$135)</f>
        <v>0</v>
      </c>
      <c r="S56" s="218">
        <f>K56*SUMIF('Controle CAN'!$C$129:$C$135,S$5,'Controle CAN'!$D$129:$D$135)</f>
        <v>0</v>
      </c>
      <c r="T56" s="218">
        <f>L56*SUMIF('Controle CAN'!$C$129:$C$135,T$5,'Controle CAN'!$D$129:$D$135)</f>
        <v>0</v>
      </c>
      <c r="U56" s="552">
        <f>M56*SUMIF('Controle CAN'!$C$129:$C$135,U$5,'Controle CAN'!$D$129:$D$135)</f>
        <v>0</v>
      </c>
    </row>
    <row r="57" spans="1:21">
      <c r="A57" s="9"/>
      <c r="B57" s="373">
        <f t="shared" si="3"/>
        <v>2022</v>
      </c>
      <c r="C57" s="493">
        <f>'Aux_Inf. CAN'!AU56</f>
        <v>12</v>
      </c>
      <c r="D57" s="404">
        <f>'Aux_Inf. CAN'!C56</f>
        <v>44621</v>
      </c>
      <c r="E57" s="483"/>
      <c r="F57" s="411">
        <f t="shared" si="4"/>
        <v>0</v>
      </c>
      <c r="G57" s="411">
        <f t="shared" si="5"/>
        <v>0</v>
      </c>
      <c r="H57" s="839">
        <f>SUMIF('Controle CAN'!$E$609:$DU$609,$D57,'Controle CAN'!$E$611:$DU$611)</f>
        <v>0</v>
      </c>
      <c r="I57" s="839">
        <f>SUMIF('Controle CAN'!$E$609:$DU$609,$D57,'Controle CAN'!$E$619:$DU$619)</f>
        <v>0</v>
      </c>
      <c r="J57" s="839">
        <f>SUMIF('Controle CAN'!$E$609:$DU$609,$D57,'Controle CAN'!$E$625:$DU$625)</f>
        <v>0</v>
      </c>
      <c r="K57" s="839">
        <f>SUMIF('Controle CAN'!$E$609:$DU$609,$D57,'Controle CAN'!$E$637:$DU$637)</f>
        <v>0</v>
      </c>
      <c r="L57" s="839">
        <f>SUMIF('Controle CAN'!$E$609:$DU$609,$D57,'Controle CAN'!$E$648:$DU$648)</f>
        <v>0</v>
      </c>
      <c r="M57" s="840">
        <f>SUMIF('Controle CAN'!$E$609:$DU$609,$D57,'Controle CAN'!$E$654:$DU$654)</f>
        <v>0</v>
      </c>
      <c r="O57" s="430">
        <f t="shared" si="6"/>
        <v>0</v>
      </c>
      <c r="P57" s="218">
        <f>H57*SUMIF('Controle CAN'!$C$129:$C$135,P$5,'Controle CAN'!$D$129:$D$135)</f>
        <v>0</v>
      </c>
      <c r="Q57" s="218">
        <f>I57*SUMIF('Controle CAN'!$C$129:$C$135,Q$5,'Controle CAN'!$D$129:$D$135)</f>
        <v>0</v>
      </c>
      <c r="R57" s="218">
        <f>J57*SUMIF('Controle CAN'!$C$129:$C$135,R$5,'Controle CAN'!$D$129:$D$135)</f>
        <v>0</v>
      </c>
      <c r="S57" s="218">
        <f>K57*SUMIF('Controle CAN'!$C$129:$C$135,S$5,'Controle CAN'!$D$129:$D$135)</f>
        <v>0</v>
      </c>
      <c r="T57" s="218">
        <f>L57*SUMIF('Controle CAN'!$C$129:$C$135,T$5,'Controle CAN'!$D$129:$D$135)</f>
        <v>0</v>
      </c>
      <c r="U57" s="552">
        <f>M57*SUMIF('Controle CAN'!$C$129:$C$135,U$5,'Controle CAN'!$D$129:$D$135)</f>
        <v>0</v>
      </c>
    </row>
    <row r="58" spans="1:21">
      <c r="A58" s="9"/>
      <c r="B58" s="373">
        <f t="shared" si="3"/>
        <v>2022</v>
      </c>
      <c r="C58" s="493">
        <f>'Aux_Inf. CAN'!AU57</f>
        <v>12</v>
      </c>
      <c r="D58" s="404">
        <f>'Aux_Inf. CAN'!C57</f>
        <v>44652</v>
      </c>
      <c r="E58" s="483"/>
      <c r="F58" s="411">
        <f t="shared" si="4"/>
        <v>0</v>
      </c>
      <c r="G58" s="411">
        <f t="shared" si="5"/>
        <v>0</v>
      </c>
      <c r="H58" s="839">
        <f>SUMIF('Controle CAN'!$E$609:$DU$609,$D58,'Controle CAN'!$E$611:$DU$611)</f>
        <v>0</v>
      </c>
      <c r="I58" s="839">
        <f>SUMIF('Controle CAN'!$E$609:$DU$609,$D58,'Controle CAN'!$E$619:$DU$619)</f>
        <v>0</v>
      </c>
      <c r="J58" s="839">
        <f>SUMIF('Controle CAN'!$E$609:$DU$609,$D58,'Controle CAN'!$E$625:$DU$625)</f>
        <v>0</v>
      </c>
      <c r="K58" s="839">
        <f>SUMIF('Controle CAN'!$E$609:$DU$609,$D58,'Controle CAN'!$E$637:$DU$637)</f>
        <v>0</v>
      </c>
      <c r="L58" s="839">
        <f>SUMIF('Controle CAN'!$E$609:$DU$609,$D58,'Controle CAN'!$E$648:$DU$648)</f>
        <v>0</v>
      </c>
      <c r="M58" s="840">
        <f>SUMIF('Controle CAN'!$E$609:$DU$609,$D58,'Controle CAN'!$E$654:$DU$654)</f>
        <v>0</v>
      </c>
      <c r="O58" s="430">
        <f t="shared" si="6"/>
        <v>0</v>
      </c>
      <c r="P58" s="218">
        <f>H58*SUMIF('Controle CAN'!$C$129:$C$135,P$5,'Controle CAN'!$D$129:$D$135)</f>
        <v>0</v>
      </c>
      <c r="Q58" s="218">
        <f>I58*SUMIF('Controle CAN'!$C$129:$C$135,Q$5,'Controle CAN'!$D$129:$D$135)</f>
        <v>0</v>
      </c>
      <c r="R58" s="218">
        <f>J58*SUMIF('Controle CAN'!$C$129:$C$135,R$5,'Controle CAN'!$D$129:$D$135)</f>
        <v>0</v>
      </c>
      <c r="S58" s="218">
        <f>K58*SUMIF('Controle CAN'!$C$129:$C$135,S$5,'Controle CAN'!$D$129:$D$135)</f>
        <v>0</v>
      </c>
      <c r="T58" s="218">
        <f>L58*SUMIF('Controle CAN'!$C$129:$C$135,T$5,'Controle CAN'!$D$129:$D$135)</f>
        <v>0</v>
      </c>
      <c r="U58" s="552">
        <f>M58*SUMIF('Controle CAN'!$C$129:$C$135,U$5,'Controle CAN'!$D$129:$D$135)</f>
        <v>0</v>
      </c>
    </row>
    <row r="59" spans="1:21">
      <c r="A59" s="9"/>
      <c r="B59" s="373">
        <f t="shared" si="3"/>
        <v>2022</v>
      </c>
      <c r="C59" s="493">
        <f>'Aux_Inf. CAN'!AU58</f>
        <v>12</v>
      </c>
      <c r="D59" s="404">
        <f>'Aux_Inf. CAN'!C58</f>
        <v>44682</v>
      </c>
      <c r="E59" s="483"/>
      <c r="F59" s="411">
        <f t="shared" si="4"/>
        <v>0</v>
      </c>
      <c r="G59" s="411">
        <f t="shared" si="5"/>
        <v>0</v>
      </c>
      <c r="H59" s="839">
        <f>SUMIF('Controle CAN'!$E$609:$DU$609,$D59,'Controle CAN'!$E$611:$DU$611)</f>
        <v>0</v>
      </c>
      <c r="I59" s="839">
        <f>SUMIF('Controle CAN'!$E$609:$DU$609,$D59,'Controle CAN'!$E$619:$DU$619)</f>
        <v>0</v>
      </c>
      <c r="J59" s="839">
        <f>SUMIF('Controle CAN'!$E$609:$DU$609,$D59,'Controle CAN'!$E$625:$DU$625)</f>
        <v>0</v>
      </c>
      <c r="K59" s="839">
        <f>SUMIF('Controle CAN'!$E$609:$DU$609,$D59,'Controle CAN'!$E$637:$DU$637)</f>
        <v>0</v>
      </c>
      <c r="L59" s="839">
        <f>SUMIF('Controle CAN'!$E$609:$DU$609,$D59,'Controle CAN'!$E$648:$DU$648)</f>
        <v>0</v>
      </c>
      <c r="M59" s="840">
        <f>SUMIF('Controle CAN'!$E$609:$DU$609,$D59,'Controle CAN'!$E$654:$DU$654)</f>
        <v>0</v>
      </c>
      <c r="O59" s="430">
        <f t="shared" si="6"/>
        <v>0</v>
      </c>
      <c r="P59" s="218">
        <f>H59*SUMIF('Controle CAN'!$C$129:$C$135,P$5,'Controle CAN'!$D$129:$D$135)</f>
        <v>0</v>
      </c>
      <c r="Q59" s="218">
        <f>I59*SUMIF('Controle CAN'!$C$129:$C$135,Q$5,'Controle CAN'!$D$129:$D$135)</f>
        <v>0</v>
      </c>
      <c r="R59" s="218">
        <f>J59*SUMIF('Controle CAN'!$C$129:$C$135,R$5,'Controle CAN'!$D$129:$D$135)</f>
        <v>0</v>
      </c>
      <c r="S59" s="218">
        <f>K59*SUMIF('Controle CAN'!$C$129:$C$135,S$5,'Controle CAN'!$D$129:$D$135)</f>
        <v>0</v>
      </c>
      <c r="T59" s="218">
        <f>L59*SUMIF('Controle CAN'!$C$129:$C$135,T$5,'Controle CAN'!$D$129:$D$135)</f>
        <v>0</v>
      </c>
      <c r="U59" s="552">
        <f>M59*SUMIF('Controle CAN'!$C$129:$C$135,U$5,'Controle CAN'!$D$129:$D$135)</f>
        <v>0</v>
      </c>
    </row>
    <row r="60" spans="1:21">
      <c r="A60" s="9"/>
      <c r="B60" s="373">
        <f t="shared" si="3"/>
        <v>2022</v>
      </c>
      <c r="C60" s="493">
        <f>'Aux_Inf. CAN'!AU59</f>
        <v>12</v>
      </c>
      <c r="D60" s="404">
        <f>'Aux_Inf. CAN'!C59</f>
        <v>44713</v>
      </c>
      <c r="E60" s="483"/>
      <c r="F60" s="411">
        <f t="shared" si="4"/>
        <v>0</v>
      </c>
      <c r="G60" s="411">
        <f t="shared" si="5"/>
        <v>0</v>
      </c>
      <c r="H60" s="839">
        <f>SUMIF('Controle CAN'!$E$609:$DU$609,$D60,'Controle CAN'!$E$611:$DU$611)</f>
        <v>0</v>
      </c>
      <c r="I60" s="839">
        <f>SUMIF('Controle CAN'!$E$609:$DU$609,$D60,'Controle CAN'!$E$619:$DU$619)</f>
        <v>0</v>
      </c>
      <c r="J60" s="839">
        <f>SUMIF('Controle CAN'!$E$609:$DU$609,$D60,'Controle CAN'!$E$625:$DU$625)</f>
        <v>0</v>
      </c>
      <c r="K60" s="839">
        <f>SUMIF('Controle CAN'!$E$609:$DU$609,$D60,'Controle CAN'!$E$637:$DU$637)</f>
        <v>0</v>
      </c>
      <c r="L60" s="839">
        <f>SUMIF('Controle CAN'!$E$609:$DU$609,$D60,'Controle CAN'!$E$648:$DU$648)</f>
        <v>0</v>
      </c>
      <c r="M60" s="840">
        <f>SUMIF('Controle CAN'!$E$609:$DU$609,$D60,'Controle CAN'!$E$654:$DU$654)</f>
        <v>0</v>
      </c>
      <c r="O60" s="430">
        <f t="shared" si="6"/>
        <v>0</v>
      </c>
      <c r="P60" s="218">
        <f>H60*SUMIF('Controle CAN'!$C$129:$C$135,P$5,'Controle CAN'!$D$129:$D$135)</f>
        <v>0</v>
      </c>
      <c r="Q60" s="218">
        <f>I60*SUMIF('Controle CAN'!$C$129:$C$135,Q$5,'Controle CAN'!$D$129:$D$135)</f>
        <v>0</v>
      </c>
      <c r="R60" s="218">
        <f>J60*SUMIF('Controle CAN'!$C$129:$C$135,R$5,'Controle CAN'!$D$129:$D$135)</f>
        <v>0</v>
      </c>
      <c r="S60" s="218">
        <f>K60*SUMIF('Controle CAN'!$C$129:$C$135,S$5,'Controle CAN'!$D$129:$D$135)</f>
        <v>0</v>
      </c>
      <c r="T60" s="218">
        <f>L60*SUMIF('Controle CAN'!$C$129:$C$135,T$5,'Controle CAN'!$D$129:$D$135)</f>
        <v>0</v>
      </c>
      <c r="U60" s="552">
        <f>M60*SUMIF('Controle CAN'!$C$129:$C$135,U$5,'Controle CAN'!$D$129:$D$135)</f>
        <v>0</v>
      </c>
    </row>
    <row r="61" spans="1:21">
      <c r="A61" s="9"/>
      <c r="B61" s="373">
        <f t="shared" si="3"/>
        <v>2022</v>
      </c>
      <c r="C61" s="493">
        <f>'Aux_Inf. CAN'!AU60</f>
        <v>12</v>
      </c>
      <c r="D61" s="404">
        <f>'Aux_Inf. CAN'!C60</f>
        <v>44743</v>
      </c>
      <c r="E61" s="483"/>
      <c r="F61" s="411">
        <f t="shared" si="4"/>
        <v>0</v>
      </c>
      <c r="G61" s="411">
        <f t="shared" si="5"/>
        <v>0</v>
      </c>
      <c r="H61" s="839">
        <f>SUMIF('Controle CAN'!$E$609:$DU$609,$D61,'Controle CAN'!$E$611:$DU$611)</f>
        <v>0</v>
      </c>
      <c r="I61" s="839">
        <f>SUMIF('Controle CAN'!$E$609:$DU$609,$D61,'Controle CAN'!$E$619:$DU$619)</f>
        <v>0</v>
      </c>
      <c r="J61" s="839">
        <f>SUMIF('Controle CAN'!$E$609:$DU$609,$D61,'Controle CAN'!$E$625:$DU$625)</f>
        <v>0</v>
      </c>
      <c r="K61" s="839">
        <f>SUMIF('Controle CAN'!$E$609:$DU$609,$D61,'Controle CAN'!$E$637:$DU$637)</f>
        <v>0</v>
      </c>
      <c r="L61" s="839">
        <f>SUMIF('Controle CAN'!$E$609:$DU$609,$D61,'Controle CAN'!$E$648:$DU$648)</f>
        <v>0</v>
      </c>
      <c r="M61" s="840">
        <f>SUMIF('Controle CAN'!$E$609:$DU$609,$D61,'Controle CAN'!$E$654:$DU$654)</f>
        <v>0</v>
      </c>
      <c r="O61" s="430">
        <f t="shared" si="6"/>
        <v>0</v>
      </c>
      <c r="P61" s="218">
        <f>H61*SUMIF('Controle CAN'!$C$129:$C$135,P$5,'Controle CAN'!$D$129:$D$135)</f>
        <v>0</v>
      </c>
      <c r="Q61" s="218">
        <f>I61*SUMIF('Controle CAN'!$C$129:$C$135,Q$5,'Controle CAN'!$D$129:$D$135)</f>
        <v>0</v>
      </c>
      <c r="R61" s="218">
        <f>J61*SUMIF('Controle CAN'!$C$129:$C$135,R$5,'Controle CAN'!$D$129:$D$135)</f>
        <v>0</v>
      </c>
      <c r="S61" s="218">
        <f>K61*SUMIF('Controle CAN'!$C$129:$C$135,S$5,'Controle CAN'!$D$129:$D$135)</f>
        <v>0</v>
      </c>
      <c r="T61" s="218">
        <f>L61*SUMIF('Controle CAN'!$C$129:$C$135,T$5,'Controle CAN'!$D$129:$D$135)</f>
        <v>0</v>
      </c>
      <c r="U61" s="552">
        <f>M61*SUMIF('Controle CAN'!$C$129:$C$135,U$5,'Controle CAN'!$D$129:$D$135)</f>
        <v>0</v>
      </c>
    </row>
    <row r="62" spans="1:21">
      <c r="A62" s="9"/>
      <c r="B62" s="373">
        <f t="shared" si="3"/>
        <v>2022</v>
      </c>
      <c r="C62" s="493">
        <f>'Aux_Inf. CAN'!AU61</f>
        <v>12</v>
      </c>
      <c r="D62" s="404">
        <f>'Aux_Inf. CAN'!C61</f>
        <v>44774</v>
      </c>
      <c r="E62" s="483"/>
      <c r="F62" s="411">
        <f t="shared" si="4"/>
        <v>0</v>
      </c>
      <c r="G62" s="411">
        <f t="shared" si="5"/>
        <v>0</v>
      </c>
      <c r="H62" s="839">
        <f>SUMIF('Controle CAN'!$E$609:$DU$609,$D62,'Controle CAN'!$E$611:$DU$611)</f>
        <v>0</v>
      </c>
      <c r="I62" s="839">
        <f>SUMIF('Controle CAN'!$E$609:$DU$609,$D62,'Controle CAN'!$E$619:$DU$619)</f>
        <v>0</v>
      </c>
      <c r="J62" s="839">
        <f>SUMIF('Controle CAN'!$E$609:$DU$609,$D62,'Controle CAN'!$E$625:$DU$625)</f>
        <v>0</v>
      </c>
      <c r="K62" s="839">
        <f>SUMIF('Controle CAN'!$E$609:$DU$609,$D62,'Controle CAN'!$E$637:$DU$637)</f>
        <v>0</v>
      </c>
      <c r="L62" s="839">
        <f>SUMIF('Controle CAN'!$E$609:$DU$609,$D62,'Controle CAN'!$E$648:$DU$648)</f>
        <v>0</v>
      </c>
      <c r="M62" s="840">
        <f>SUMIF('Controle CAN'!$E$609:$DU$609,$D62,'Controle CAN'!$E$654:$DU$654)</f>
        <v>0</v>
      </c>
      <c r="O62" s="430">
        <f t="shared" si="6"/>
        <v>0</v>
      </c>
      <c r="P62" s="218">
        <f>H62*SUMIF('Controle CAN'!$C$129:$C$135,P$5,'Controle CAN'!$D$129:$D$135)</f>
        <v>0</v>
      </c>
      <c r="Q62" s="218">
        <f>I62*SUMIF('Controle CAN'!$C$129:$C$135,Q$5,'Controle CAN'!$D$129:$D$135)</f>
        <v>0</v>
      </c>
      <c r="R62" s="218">
        <f>J62*SUMIF('Controle CAN'!$C$129:$C$135,R$5,'Controle CAN'!$D$129:$D$135)</f>
        <v>0</v>
      </c>
      <c r="S62" s="218">
        <f>K62*SUMIF('Controle CAN'!$C$129:$C$135,S$5,'Controle CAN'!$D$129:$D$135)</f>
        <v>0</v>
      </c>
      <c r="T62" s="218">
        <f>L62*SUMIF('Controle CAN'!$C$129:$C$135,T$5,'Controle CAN'!$D$129:$D$135)</f>
        <v>0</v>
      </c>
      <c r="U62" s="552">
        <f>M62*SUMIF('Controle CAN'!$C$129:$C$135,U$5,'Controle CAN'!$D$129:$D$135)</f>
        <v>0</v>
      </c>
    </row>
    <row r="63" spans="1:21">
      <c r="A63" s="9"/>
      <c r="B63" s="373">
        <f t="shared" si="3"/>
        <v>2022</v>
      </c>
      <c r="C63" s="493">
        <f>'Aux_Inf. CAN'!AU62</f>
        <v>12</v>
      </c>
      <c r="D63" s="404">
        <f>'Aux_Inf. CAN'!C62</f>
        <v>44805</v>
      </c>
      <c r="E63" s="483"/>
      <c r="F63" s="411">
        <f t="shared" si="4"/>
        <v>0</v>
      </c>
      <c r="G63" s="411">
        <f t="shared" si="5"/>
        <v>0</v>
      </c>
      <c r="H63" s="839">
        <f>SUMIF('Controle CAN'!$E$609:$DU$609,$D63,'Controle CAN'!$E$611:$DU$611)</f>
        <v>0</v>
      </c>
      <c r="I63" s="839">
        <f>SUMIF('Controle CAN'!$E$609:$DU$609,$D63,'Controle CAN'!$E$619:$DU$619)</f>
        <v>0</v>
      </c>
      <c r="J63" s="839">
        <f>SUMIF('Controle CAN'!$E$609:$DU$609,$D63,'Controle CAN'!$E$625:$DU$625)</f>
        <v>0</v>
      </c>
      <c r="K63" s="839">
        <f>SUMIF('Controle CAN'!$E$609:$DU$609,$D63,'Controle CAN'!$E$637:$DU$637)</f>
        <v>0</v>
      </c>
      <c r="L63" s="839">
        <f>SUMIF('Controle CAN'!$E$609:$DU$609,$D63,'Controle CAN'!$E$648:$DU$648)</f>
        <v>0</v>
      </c>
      <c r="M63" s="840">
        <f>SUMIF('Controle CAN'!$E$609:$DU$609,$D63,'Controle CAN'!$E$654:$DU$654)</f>
        <v>0</v>
      </c>
      <c r="O63" s="430">
        <f t="shared" si="6"/>
        <v>0</v>
      </c>
      <c r="P63" s="218">
        <f>H63*SUMIF('Controle CAN'!$C$129:$C$135,P$5,'Controle CAN'!$D$129:$D$135)</f>
        <v>0</v>
      </c>
      <c r="Q63" s="218">
        <f>I63*SUMIF('Controle CAN'!$C$129:$C$135,Q$5,'Controle CAN'!$D$129:$D$135)</f>
        <v>0</v>
      </c>
      <c r="R63" s="218">
        <f>J63*SUMIF('Controle CAN'!$C$129:$C$135,R$5,'Controle CAN'!$D$129:$D$135)</f>
        <v>0</v>
      </c>
      <c r="S63" s="218">
        <f>K63*SUMIF('Controle CAN'!$C$129:$C$135,S$5,'Controle CAN'!$D$129:$D$135)</f>
        <v>0</v>
      </c>
      <c r="T63" s="218">
        <f>L63*SUMIF('Controle CAN'!$C$129:$C$135,T$5,'Controle CAN'!$D$129:$D$135)</f>
        <v>0</v>
      </c>
      <c r="U63" s="552">
        <f>M63*SUMIF('Controle CAN'!$C$129:$C$135,U$5,'Controle CAN'!$D$129:$D$135)</f>
        <v>0</v>
      </c>
    </row>
    <row r="64" spans="1:21">
      <c r="A64" s="9"/>
      <c r="B64" s="373">
        <f t="shared" si="3"/>
        <v>2022</v>
      </c>
      <c r="C64" s="493">
        <f>'Aux_Inf. CAN'!AU63</f>
        <v>12</v>
      </c>
      <c r="D64" s="404">
        <f>'Aux_Inf. CAN'!C63</f>
        <v>44835</v>
      </c>
      <c r="E64" s="483"/>
      <c r="F64" s="411">
        <f t="shared" si="4"/>
        <v>0</v>
      </c>
      <c r="G64" s="411">
        <f t="shared" si="5"/>
        <v>0</v>
      </c>
      <c r="H64" s="839">
        <f>SUMIF('Controle CAN'!$E$609:$DU$609,$D64,'Controle CAN'!$E$611:$DU$611)</f>
        <v>0</v>
      </c>
      <c r="I64" s="839">
        <f>SUMIF('Controle CAN'!$E$609:$DU$609,$D64,'Controle CAN'!$E$619:$DU$619)</f>
        <v>0</v>
      </c>
      <c r="J64" s="839">
        <f>SUMIF('Controle CAN'!$E$609:$DU$609,$D64,'Controle CAN'!$E$625:$DU$625)</f>
        <v>0</v>
      </c>
      <c r="K64" s="839">
        <f>SUMIF('Controle CAN'!$E$609:$DU$609,$D64,'Controle CAN'!$E$637:$DU$637)</f>
        <v>0</v>
      </c>
      <c r="L64" s="839">
        <f>SUMIF('Controle CAN'!$E$609:$DU$609,$D64,'Controle CAN'!$E$648:$DU$648)</f>
        <v>0</v>
      </c>
      <c r="M64" s="840">
        <f>SUMIF('Controle CAN'!$E$609:$DU$609,$D64,'Controle CAN'!$E$654:$DU$654)</f>
        <v>0</v>
      </c>
      <c r="O64" s="430">
        <f t="shared" si="6"/>
        <v>0</v>
      </c>
      <c r="P64" s="218">
        <f>H64*SUMIF('Controle CAN'!$C$129:$C$135,P$5,'Controle CAN'!$D$129:$D$135)</f>
        <v>0</v>
      </c>
      <c r="Q64" s="218">
        <f>I64*SUMIF('Controle CAN'!$C$129:$C$135,Q$5,'Controle CAN'!$D$129:$D$135)</f>
        <v>0</v>
      </c>
      <c r="R64" s="218">
        <f>J64*SUMIF('Controle CAN'!$C$129:$C$135,R$5,'Controle CAN'!$D$129:$D$135)</f>
        <v>0</v>
      </c>
      <c r="S64" s="218">
        <f>K64*SUMIF('Controle CAN'!$C$129:$C$135,S$5,'Controle CAN'!$D$129:$D$135)</f>
        <v>0</v>
      </c>
      <c r="T64" s="218">
        <f>L64*SUMIF('Controle CAN'!$C$129:$C$135,T$5,'Controle CAN'!$D$129:$D$135)</f>
        <v>0</v>
      </c>
      <c r="U64" s="552">
        <f>M64*SUMIF('Controle CAN'!$C$129:$C$135,U$5,'Controle CAN'!$D$129:$D$135)</f>
        <v>0</v>
      </c>
    </row>
    <row r="65" spans="1:21">
      <c r="A65" s="9"/>
      <c r="B65" s="373">
        <f t="shared" si="3"/>
        <v>2022</v>
      </c>
      <c r="C65" s="493">
        <f>'Aux_Inf. CAN'!AU64</f>
        <v>12</v>
      </c>
      <c r="D65" s="404">
        <f>'Aux_Inf. CAN'!C64</f>
        <v>44866</v>
      </c>
      <c r="E65" s="483"/>
      <c r="F65" s="411">
        <f t="shared" si="4"/>
        <v>0</v>
      </c>
      <c r="G65" s="411">
        <f t="shared" si="5"/>
        <v>0</v>
      </c>
      <c r="H65" s="839">
        <f>SUMIF('Controle CAN'!$E$609:$DU$609,$D65,'Controle CAN'!$E$611:$DU$611)</f>
        <v>0</v>
      </c>
      <c r="I65" s="839">
        <f>SUMIF('Controle CAN'!$E$609:$DU$609,$D65,'Controle CAN'!$E$619:$DU$619)</f>
        <v>0</v>
      </c>
      <c r="J65" s="839">
        <f>SUMIF('Controle CAN'!$E$609:$DU$609,$D65,'Controle CAN'!$E$625:$DU$625)</f>
        <v>0</v>
      </c>
      <c r="K65" s="839">
        <f>SUMIF('Controle CAN'!$E$609:$DU$609,$D65,'Controle CAN'!$E$637:$DU$637)</f>
        <v>0</v>
      </c>
      <c r="L65" s="839">
        <f>SUMIF('Controle CAN'!$E$609:$DU$609,$D65,'Controle CAN'!$E$648:$DU$648)</f>
        <v>0</v>
      </c>
      <c r="M65" s="840">
        <f>SUMIF('Controle CAN'!$E$609:$DU$609,$D65,'Controle CAN'!$E$654:$DU$654)</f>
        <v>0</v>
      </c>
      <c r="O65" s="430">
        <f t="shared" si="6"/>
        <v>0</v>
      </c>
      <c r="P65" s="218">
        <f>H65*SUMIF('Controle CAN'!$C$129:$C$135,P$5,'Controle CAN'!$D$129:$D$135)</f>
        <v>0</v>
      </c>
      <c r="Q65" s="218">
        <f>I65*SUMIF('Controle CAN'!$C$129:$C$135,Q$5,'Controle CAN'!$D$129:$D$135)</f>
        <v>0</v>
      </c>
      <c r="R65" s="218">
        <f>J65*SUMIF('Controle CAN'!$C$129:$C$135,R$5,'Controle CAN'!$D$129:$D$135)</f>
        <v>0</v>
      </c>
      <c r="S65" s="218">
        <f>K65*SUMIF('Controle CAN'!$C$129:$C$135,S$5,'Controle CAN'!$D$129:$D$135)</f>
        <v>0</v>
      </c>
      <c r="T65" s="218">
        <f>L65*SUMIF('Controle CAN'!$C$129:$C$135,T$5,'Controle CAN'!$D$129:$D$135)</f>
        <v>0</v>
      </c>
      <c r="U65" s="552">
        <f>M65*SUMIF('Controle CAN'!$C$129:$C$135,U$5,'Controle CAN'!$D$129:$D$135)</f>
        <v>0</v>
      </c>
    </row>
    <row r="66" spans="1:21">
      <c r="A66" s="9"/>
      <c r="B66" s="373">
        <f t="shared" si="3"/>
        <v>2022</v>
      </c>
      <c r="C66" s="493">
        <f>'Aux_Inf. CAN'!AU65</f>
        <v>12</v>
      </c>
      <c r="D66" s="404">
        <f>'Aux_Inf. CAN'!C65</f>
        <v>44896</v>
      </c>
      <c r="E66" s="483"/>
      <c r="F66" s="411">
        <f t="shared" si="4"/>
        <v>0</v>
      </c>
      <c r="G66" s="411">
        <f t="shared" si="5"/>
        <v>0</v>
      </c>
      <c r="H66" s="839">
        <f>SUMIF('Controle CAN'!$E$609:$DU$609,$D66,'Controle CAN'!$E$611:$DU$611)</f>
        <v>0</v>
      </c>
      <c r="I66" s="839">
        <f>SUMIF('Controle CAN'!$E$609:$DU$609,$D66,'Controle CAN'!$E$619:$DU$619)</f>
        <v>0</v>
      </c>
      <c r="J66" s="839">
        <f>SUMIF('Controle CAN'!$E$609:$DU$609,$D66,'Controle CAN'!$E$625:$DU$625)</f>
        <v>0</v>
      </c>
      <c r="K66" s="839">
        <f>SUMIF('Controle CAN'!$E$609:$DU$609,$D66,'Controle CAN'!$E$637:$DU$637)</f>
        <v>0</v>
      </c>
      <c r="L66" s="839">
        <f>SUMIF('Controle CAN'!$E$609:$DU$609,$D66,'Controle CAN'!$E$648:$DU$648)</f>
        <v>0</v>
      </c>
      <c r="M66" s="840">
        <f>SUMIF('Controle CAN'!$E$609:$DU$609,$D66,'Controle CAN'!$E$654:$DU$654)</f>
        <v>0</v>
      </c>
      <c r="O66" s="430">
        <f t="shared" si="6"/>
        <v>0</v>
      </c>
      <c r="P66" s="218">
        <f>H66*SUMIF('Controle CAN'!$C$129:$C$135,P$5,'Controle CAN'!$D$129:$D$135)</f>
        <v>0</v>
      </c>
      <c r="Q66" s="218">
        <f>I66*SUMIF('Controle CAN'!$C$129:$C$135,Q$5,'Controle CAN'!$D$129:$D$135)</f>
        <v>0</v>
      </c>
      <c r="R66" s="218">
        <f>J66*SUMIF('Controle CAN'!$C$129:$C$135,R$5,'Controle CAN'!$D$129:$D$135)</f>
        <v>0</v>
      </c>
      <c r="S66" s="218">
        <f>K66*SUMIF('Controle CAN'!$C$129:$C$135,S$5,'Controle CAN'!$D$129:$D$135)</f>
        <v>0</v>
      </c>
      <c r="T66" s="218">
        <f>L66*SUMIF('Controle CAN'!$C$129:$C$135,T$5,'Controle CAN'!$D$129:$D$135)</f>
        <v>0</v>
      </c>
      <c r="U66" s="552">
        <f>M66*SUMIF('Controle CAN'!$C$129:$C$135,U$5,'Controle CAN'!$D$129:$D$135)</f>
        <v>0</v>
      </c>
    </row>
    <row r="67" spans="1:21">
      <c r="A67" s="9"/>
      <c r="B67" s="373">
        <f t="shared" si="3"/>
        <v>2023</v>
      </c>
      <c r="C67" s="493">
        <f>'Aux_Inf. CAN'!AU66</f>
        <v>12</v>
      </c>
      <c r="D67" s="404">
        <f>'Aux_Inf. CAN'!C66</f>
        <v>44927</v>
      </c>
      <c r="E67" s="483"/>
      <c r="F67" s="411">
        <f t="shared" si="4"/>
        <v>0</v>
      </c>
      <c r="G67" s="411">
        <f t="shared" si="5"/>
        <v>0</v>
      </c>
      <c r="H67" s="839">
        <f>SUMIF('Controle CAN'!$E$609:$DU$609,$D67,'Controle CAN'!$E$611:$DU$611)</f>
        <v>0</v>
      </c>
      <c r="I67" s="839">
        <f>SUMIF('Controle CAN'!$E$609:$DU$609,$D67,'Controle CAN'!$E$619:$DU$619)</f>
        <v>0</v>
      </c>
      <c r="J67" s="839">
        <f>SUMIF('Controle CAN'!$E$609:$DU$609,$D67,'Controle CAN'!$E$625:$DU$625)</f>
        <v>0</v>
      </c>
      <c r="K67" s="839">
        <f>SUMIF('Controle CAN'!$E$609:$DU$609,$D67,'Controle CAN'!$E$637:$DU$637)</f>
        <v>0</v>
      </c>
      <c r="L67" s="839">
        <f>SUMIF('Controle CAN'!$E$609:$DU$609,$D67,'Controle CAN'!$E$648:$DU$648)</f>
        <v>0</v>
      </c>
      <c r="M67" s="840">
        <f>SUMIF('Controle CAN'!$E$609:$DU$609,$D67,'Controle CAN'!$E$654:$DU$654)</f>
        <v>0</v>
      </c>
      <c r="O67" s="430">
        <f t="shared" si="6"/>
        <v>0</v>
      </c>
      <c r="P67" s="218">
        <f>H67*SUMIF('Controle CAN'!$C$129:$C$135,P$5,'Controle CAN'!$D$129:$D$135)</f>
        <v>0</v>
      </c>
      <c r="Q67" s="218">
        <f>I67*SUMIF('Controle CAN'!$C$129:$C$135,Q$5,'Controle CAN'!$D$129:$D$135)</f>
        <v>0</v>
      </c>
      <c r="R67" s="218">
        <f>J67*SUMIF('Controle CAN'!$C$129:$C$135,R$5,'Controle CAN'!$D$129:$D$135)</f>
        <v>0</v>
      </c>
      <c r="S67" s="218">
        <f>K67*SUMIF('Controle CAN'!$C$129:$C$135,S$5,'Controle CAN'!$D$129:$D$135)</f>
        <v>0</v>
      </c>
      <c r="T67" s="218">
        <f>L67*SUMIF('Controle CAN'!$C$129:$C$135,T$5,'Controle CAN'!$D$129:$D$135)</f>
        <v>0</v>
      </c>
      <c r="U67" s="552">
        <f>M67*SUMIF('Controle CAN'!$C$129:$C$135,U$5,'Controle CAN'!$D$129:$D$135)</f>
        <v>0</v>
      </c>
    </row>
    <row r="68" spans="1:21">
      <c r="A68" s="9"/>
      <c r="B68" s="373">
        <f t="shared" si="3"/>
        <v>2023</v>
      </c>
      <c r="C68" s="493">
        <f>'Aux_Inf. CAN'!AU67</f>
        <v>12</v>
      </c>
      <c r="D68" s="404">
        <f>'Aux_Inf. CAN'!C67</f>
        <v>44958</v>
      </c>
      <c r="E68" s="483"/>
      <c r="F68" s="411">
        <f t="shared" si="4"/>
        <v>0</v>
      </c>
      <c r="G68" s="411">
        <f t="shared" si="5"/>
        <v>0</v>
      </c>
      <c r="H68" s="839">
        <f>SUMIF('Controle CAN'!$E$609:$DU$609,$D68,'Controle CAN'!$E$611:$DU$611)</f>
        <v>0</v>
      </c>
      <c r="I68" s="839">
        <f>SUMIF('Controle CAN'!$E$609:$DU$609,$D68,'Controle CAN'!$E$619:$DU$619)</f>
        <v>0</v>
      </c>
      <c r="J68" s="839">
        <f>SUMIF('Controle CAN'!$E$609:$DU$609,$D68,'Controle CAN'!$E$625:$DU$625)</f>
        <v>0</v>
      </c>
      <c r="K68" s="839">
        <f>SUMIF('Controle CAN'!$E$609:$DU$609,$D68,'Controle CAN'!$E$637:$DU$637)</f>
        <v>0</v>
      </c>
      <c r="L68" s="839">
        <f>SUMIF('Controle CAN'!$E$609:$DU$609,$D68,'Controle CAN'!$E$648:$DU$648)</f>
        <v>0</v>
      </c>
      <c r="M68" s="840">
        <f>SUMIF('Controle CAN'!$E$609:$DU$609,$D68,'Controle CAN'!$E$654:$DU$654)</f>
        <v>0</v>
      </c>
      <c r="O68" s="430">
        <f t="shared" si="6"/>
        <v>0</v>
      </c>
      <c r="P68" s="218">
        <f>H68*SUMIF('Controle CAN'!$C$129:$C$135,P$5,'Controle CAN'!$D$129:$D$135)</f>
        <v>0</v>
      </c>
      <c r="Q68" s="218">
        <f>I68*SUMIF('Controle CAN'!$C$129:$C$135,Q$5,'Controle CAN'!$D$129:$D$135)</f>
        <v>0</v>
      </c>
      <c r="R68" s="218">
        <f>J68*SUMIF('Controle CAN'!$C$129:$C$135,R$5,'Controle CAN'!$D$129:$D$135)</f>
        <v>0</v>
      </c>
      <c r="S68" s="218">
        <f>K68*SUMIF('Controle CAN'!$C$129:$C$135,S$5,'Controle CAN'!$D$129:$D$135)</f>
        <v>0</v>
      </c>
      <c r="T68" s="218">
        <f>L68*SUMIF('Controle CAN'!$C$129:$C$135,T$5,'Controle CAN'!$D$129:$D$135)</f>
        <v>0</v>
      </c>
      <c r="U68" s="552">
        <f>M68*SUMIF('Controle CAN'!$C$129:$C$135,U$5,'Controle CAN'!$D$129:$D$135)</f>
        <v>0</v>
      </c>
    </row>
    <row r="69" spans="1:21">
      <c r="A69" s="9"/>
      <c r="B69" s="373">
        <f t="shared" si="3"/>
        <v>2023</v>
      </c>
      <c r="C69" s="493">
        <f>'Aux_Inf. CAN'!AU68</f>
        <v>12</v>
      </c>
      <c r="D69" s="404">
        <f>'Aux_Inf. CAN'!C68</f>
        <v>44986</v>
      </c>
      <c r="E69" s="483"/>
      <c r="F69" s="411">
        <f t="shared" si="4"/>
        <v>0</v>
      </c>
      <c r="G69" s="411">
        <f t="shared" si="5"/>
        <v>0</v>
      </c>
      <c r="H69" s="839">
        <f>SUMIF('Controle CAN'!$E$609:$DU$609,$D69,'Controle CAN'!$E$611:$DU$611)</f>
        <v>0</v>
      </c>
      <c r="I69" s="839">
        <f>SUMIF('Controle CAN'!$E$609:$DU$609,$D69,'Controle CAN'!$E$619:$DU$619)</f>
        <v>0</v>
      </c>
      <c r="J69" s="839">
        <f>SUMIF('Controle CAN'!$E$609:$DU$609,$D69,'Controle CAN'!$E$625:$DU$625)</f>
        <v>0</v>
      </c>
      <c r="K69" s="839">
        <f>SUMIF('Controle CAN'!$E$609:$DU$609,$D69,'Controle CAN'!$E$637:$DU$637)</f>
        <v>0</v>
      </c>
      <c r="L69" s="839">
        <f>SUMIF('Controle CAN'!$E$609:$DU$609,$D69,'Controle CAN'!$E$648:$DU$648)</f>
        <v>0</v>
      </c>
      <c r="M69" s="840">
        <f>SUMIF('Controle CAN'!$E$609:$DU$609,$D69,'Controle CAN'!$E$654:$DU$654)</f>
        <v>0</v>
      </c>
      <c r="O69" s="430">
        <f t="shared" si="6"/>
        <v>0</v>
      </c>
      <c r="P69" s="218">
        <f>H69*SUMIF('Controle CAN'!$C$129:$C$135,P$5,'Controle CAN'!$D$129:$D$135)</f>
        <v>0</v>
      </c>
      <c r="Q69" s="218">
        <f>I69*SUMIF('Controle CAN'!$C$129:$C$135,Q$5,'Controle CAN'!$D$129:$D$135)</f>
        <v>0</v>
      </c>
      <c r="R69" s="218">
        <f>J69*SUMIF('Controle CAN'!$C$129:$C$135,R$5,'Controle CAN'!$D$129:$D$135)</f>
        <v>0</v>
      </c>
      <c r="S69" s="218">
        <f>K69*SUMIF('Controle CAN'!$C$129:$C$135,S$5,'Controle CAN'!$D$129:$D$135)</f>
        <v>0</v>
      </c>
      <c r="T69" s="218">
        <f>L69*SUMIF('Controle CAN'!$C$129:$C$135,T$5,'Controle CAN'!$D$129:$D$135)</f>
        <v>0</v>
      </c>
      <c r="U69" s="552">
        <f>M69*SUMIF('Controle CAN'!$C$129:$C$135,U$5,'Controle CAN'!$D$129:$D$135)</f>
        <v>0</v>
      </c>
    </row>
    <row r="70" spans="1:21">
      <c r="A70" s="9"/>
      <c r="B70" s="373">
        <f t="shared" si="3"/>
        <v>2023</v>
      </c>
      <c r="C70" s="493">
        <f>'Aux_Inf. CAN'!AU69</f>
        <v>12</v>
      </c>
      <c r="D70" s="404">
        <f>'Aux_Inf. CAN'!C69</f>
        <v>45017</v>
      </c>
      <c r="E70" s="483"/>
      <c r="F70" s="411">
        <f t="shared" si="4"/>
        <v>0</v>
      </c>
      <c r="G70" s="411">
        <f t="shared" si="5"/>
        <v>0</v>
      </c>
      <c r="H70" s="839">
        <f>SUMIF('Controle CAN'!$E$609:$DU$609,$D70,'Controle CAN'!$E$611:$DU$611)</f>
        <v>0</v>
      </c>
      <c r="I70" s="839">
        <f>SUMIF('Controle CAN'!$E$609:$DU$609,$D70,'Controle CAN'!$E$619:$DU$619)</f>
        <v>0</v>
      </c>
      <c r="J70" s="839">
        <f>SUMIF('Controle CAN'!$E$609:$DU$609,$D70,'Controle CAN'!$E$625:$DU$625)</f>
        <v>0</v>
      </c>
      <c r="K70" s="839">
        <f>SUMIF('Controle CAN'!$E$609:$DU$609,$D70,'Controle CAN'!$E$637:$DU$637)</f>
        <v>0</v>
      </c>
      <c r="L70" s="839">
        <f>SUMIF('Controle CAN'!$E$609:$DU$609,$D70,'Controle CAN'!$E$648:$DU$648)</f>
        <v>0</v>
      </c>
      <c r="M70" s="840">
        <f>SUMIF('Controle CAN'!$E$609:$DU$609,$D70,'Controle CAN'!$E$654:$DU$654)</f>
        <v>0</v>
      </c>
      <c r="O70" s="430">
        <f t="shared" si="6"/>
        <v>0</v>
      </c>
      <c r="P70" s="218">
        <f>H70*SUMIF('Controle CAN'!$C$129:$C$135,P$5,'Controle CAN'!$D$129:$D$135)</f>
        <v>0</v>
      </c>
      <c r="Q70" s="218">
        <f>I70*SUMIF('Controle CAN'!$C$129:$C$135,Q$5,'Controle CAN'!$D$129:$D$135)</f>
        <v>0</v>
      </c>
      <c r="R70" s="218">
        <f>J70*SUMIF('Controle CAN'!$C$129:$C$135,R$5,'Controle CAN'!$D$129:$D$135)</f>
        <v>0</v>
      </c>
      <c r="S70" s="218">
        <f>K70*SUMIF('Controle CAN'!$C$129:$C$135,S$5,'Controle CAN'!$D$129:$D$135)</f>
        <v>0</v>
      </c>
      <c r="T70" s="218">
        <f>L70*SUMIF('Controle CAN'!$C$129:$C$135,T$5,'Controle CAN'!$D$129:$D$135)</f>
        <v>0</v>
      </c>
      <c r="U70" s="552">
        <f>M70*SUMIF('Controle CAN'!$C$129:$C$135,U$5,'Controle CAN'!$D$129:$D$135)</f>
        <v>0</v>
      </c>
    </row>
    <row r="71" spans="1:21">
      <c r="A71" s="9"/>
      <c r="B71" s="373">
        <f t="shared" ref="B71:B134" si="7">YEAR(D71)</f>
        <v>2023</v>
      </c>
      <c r="C71" s="493">
        <f>'Aux_Inf. CAN'!AU70</f>
        <v>12</v>
      </c>
      <c r="D71" s="404">
        <f>'Aux_Inf. CAN'!C70</f>
        <v>45047</v>
      </c>
      <c r="E71" s="483"/>
      <c r="F71" s="411">
        <f t="shared" ref="F71:F134" si="8">SUM(H71:M71)</f>
        <v>0</v>
      </c>
      <c r="G71" s="411">
        <f t="shared" ref="G71:G134" si="9">SUM(H71:M71)</f>
        <v>0</v>
      </c>
      <c r="H71" s="839">
        <f>SUMIF('Controle CAN'!$E$609:$DU$609,$D71,'Controle CAN'!$E$611:$DU$611)</f>
        <v>0</v>
      </c>
      <c r="I71" s="839">
        <f>SUMIF('Controle CAN'!$E$609:$DU$609,$D71,'Controle CAN'!$E$619:$DU$619)</f>
        <v>0</v>
      </c>
      <c r="J71" s="839">
        <f>SUMIF('Controle CAN'!$E$609:$DU$609,$D71,'Controle CAN'!$E$625:$DU$625)</f>
        <v>0</v>
      </c>
      <c r="K71" s="839">
        <f>SUMIF('Controle CAN'!$E$609:$DU$609,$D71,'Controle CAN'!$E$637:$DU$637)</f>
        <v>0</v>
      </c>
      <c r="L71" s="839">
        <f>SUMIF('Controle CAN'!$E$609:$DU$609,$D71,'Controle CAN'!$E$648:$DU$648)</f>
        <v>0</v>
      </c>
      <c r="M71" s="840">
        <f>SUMIF('Controle CAN'!$E$609:$DU$609,$D71,'Controle CAN'!$E$654:$DU$654)</f>
        <v>0</v>
      </c>
      <c r="O71" s="430">
        <f t="shared" si="6"/>
        <v>0</v>
      </c>
      <c r="P71" s="218">
        <f>H71*SUMIF('Controle CAN'!$C$129:$C$135,P$5,'Controle CAN'!$D$129:$D$135)</f>
        <v>0</v>
      </c>
      <c r="Q71" s="218">
        <f>I71*SUMIF('Controle CAN'!$C$129:$C$135,Q$5,'Controle CAN'!$D$129:$D$135)</f>
        <v>0</v>
      </c>
      <c r="R71" s="218">
        <f>J71*SUMIF('Controle CAN'!$C$129:$C$135,R$5,'Controle CAN'!$D$129:$D$135)</f>
        <v>0</v>
      </c>
      <c r="S71" s="218">
        <f>K71*SUMIF('Controle CAN'!$C$129:$C$135,S$5,'Controle CAN'!$D$129:$D$135)</f>
        <v>0</v>
      </c>
      <c r="T71" s="218">
        <f>L71*SUMIF('Controle CAN'!$C$129:$C$135,T$5,'Controle CAN'!$D$129:$D$135)</f>
        <v>0</v>
      </c>
      <c r="U71" s="552">
        <f>M71*SUMIF('Controle CAN'!$C$129:$C$135,U$5,'Controle CAN'!$D$129:$D$135)</f>
        <v>0</v>
      </c>
    </row>
    <row r="72" spans="1:21">
      <c r="A72" s="9"/>
      <c r="B72" s="373">
        <f t="shared" si="7"/>
        <v>2023</v>
      </c>
      <c r="C72" s="493">
        <f>'Aux_Inf. CAN'!AU71</f>
        <v>12</v>
      </c>
      <c r="D72" s="404">
        <f>'Aux_Inf. CAN'!C71</f>
        <v>45078</v>
      </c>
      <c r="E72" s="483"/>
      <c r="F72" s="411">
        <f t="shared" si="8"/>
        <v>0</v>
      </c>
      <c r="G72" s="411">
        <f t="shared" si="9"/>
        <v>0</v>
      </c>
      <c r="H72" s="839">
        <f>SUMIF('Controle CAN'!$E$609:$DU$609,$D72,'Controle CAN'!$E$611:$DU$611)</f>
        <v>0</v>
      </c>
      <c r="I72" s="839">
        <f>SUMIF('Controle CAN'!$E$609:$DU$609,$D72,'Controle CAN'!$E$619:$DU$619)</f>
        <v>0</v>
      </c>
      <c r="J72" s="839">
        <f>SUMIF('Controle CAN'!$E$609:$DU$609,$D72,'Controle CAN'!$E$625:$DU$625)</f>
        <v>0</v>
      </c>
      <c r="K72" s="839">
        <f>SUMIF('Controle CAN'!$E$609:$DU$609,$D72,'Controle CAN'!$E$637:$DU$637)</f>
        <v>0</v>
      </c>
      <c r="L72" s="839">
        <f>SUMIF('Controle CAN'!$E$609:$DU$609,$D72,'Controle CAN'!$E$648:$DU$648)</f>
        <v>0</v>
      </c>
      <c r="M72" s="840">
        <f>SUMIF('Controle CAN'!$E$609:$DU$609,$D72,'Controle CAN'!$E$654:$DU$654)</f>
        <v>0</v>
      </c>
      <c r="O72" s="430">
        <f t="shared" ref="O72:O135" si="10">SUM(P72,Q72:U72)</f>
        <v>0</v>
      </c>
      <c r="P72" s="218">
        <f>H72*SUMIF('Controle CAN'!$C$129:$C$135,P$5,'Controle CAN'!$D$129:$D$135)</f>
        <v>0</v>
      </c>
      <c r="Q72" s="218">
        <f>I72*SUMIF('Controle CAN'!$C$129:$C$135,Q$5,'Controle CAN'!$D$129:$D$135)</f>
        <v>0</v>
      </c>
      <c r="R72" s="218">
        <f>J72*SUMIF('Controle CAN'!$C$129:$C$135,R$5,'Controle CAN'!$D$129:$D$135)</f>
        <v>0</v>
      </c>
      <c r="S72" s="218">
        <f>K72*SUMIF('Controle CAN'!$C$129:$C$135,S$5,'Controle CAN'!$D$129:$D$135)</f>
        <v>0</v>
      </c>
      <c r="T72" s="218">
        <f>L72*SUMIF('Controle CAN'!$C$129:$C$135,T$5,'Controle CAN'!$D$129:$D$135)</f>
        <v>0</v>
      </c>
      <c r="U72" s="552">
        <f>M72*SUMIF('Controle CAN'!$C$129:$C$135,U$5,'Controle CAN'!$D$129:$D$135)</f>
        <v>0</v>
      </c>
    </row>
    <row r="73" spans="1:21">
      <c r="A73" s="9"/>
      <c r="B73" s="373">
        <f t="shared" si="7"/>
        <v>2023</v>
      </c>
      <c r="C73" s="493">
        <f>'Aux_Inf. CAN'!AU72</f>
        <v>12</v>
      </c>
      <c r="D73" s="404">
        <f>'Aux_Inf. CAN'!C72</f>
        <v>45108</v>
      </c>
      <c r="E73" s="483"/>
      <c r="F73" s="411">
        <f t="shared" si="8"/>
        <v>0</v>
      </c>
      <c r="G73" s="411">
        <f t="shared" si="9"/>
        <v>0</v>
      </c>
      <c r="H73" s="839">
        <f>SUMIF('Controle CAN'!$E$609:$DU$609,$D73,'Controle CAN'!$E$611:$DU$611)</f>
        <v>0</v>
      </c>
      <c r="I73" s="839">
        <f>SUMIF('Controle CAN'!$E$609:$DU$609,$D73,'Controle CAN'!$E$619:$DU$619)</f>
        <v>0</v>
      </c>
      <c r="J73" s="839">
        <f>SUMIF('Controle CAN'!$E$609:$DU$609,$D73,'Controle CAN'!$E$625:$DU$625)</f>
        <v>0</v>
      </c>
      <c r="K73" s="839">
        <f>SUMIF('Controle CAN'!$E$609:$DU$609,$D73,'Controle CAN'!$E$637:$DU$637)</f>
        <v>0</v>
      </c>
      <c r="L73" s="839">
        <f>SUMIF('Controle CAN'!$E$609:$DU$609,$D73,'Controle CAN'!$E$648:$DU$648)</f>
        <v>0</v>
      </c>
      <c r="M73" s="840">
        <f>SUMIF('Controle CAN'!$E$609:$DU$609,$D73,'Controle CAN'!$E$654:$DU$654)</f>
        <v>0</v>
      </c>
      <c r="O73" s="430">
        <f t="shared" si="10"/>
        <v>0</v>
      </c>
      <c r="P73" s="218">
        <f>H73*SUMIF('Controle CAN'!$C$129:$C$135,P$5,'Controle CAN'!$D$129:$D$135)</f>
        <v>0</v>
      </c>
      <c r="Q73" s="218">
        <f>I73*SUMIF('Controle CAN'!$C$129:$C$135,Q$5,'Controle CAN'!$D$129:$D$135)</f>
        <v>0</v>
      </c>
      <c r="R73" s="218">
        <f>J73*SUMIF('Controle CAN'!$C$129:$C$135,R$5,'Controle CAN'!$D$129:$D$135)</f>
        <v>0</v>
      </c>
      <c r="S73" s="218">
        <f>K73*SUMIF('Controle CAN'!$C$129:$C$135,S$5,'Controle CAN'!$D$129:$D$135)</f>
        <v>0</v>
      </c>
      <c r="T73" s="218">
        <f>L73*SUMIF('Controle CAN'!$C$129:$C$135,T$5,'Controle CAN'!$D$129:$D$135)</f>
        <v>0</v>
      </c>
      <c r="U73" s="552">
        <f>M73*SUMIF('Controle CAN'!$C$129:$C$135,U$5,'Controle CAN'!$D$129:$D$135)</f>
        <v>0</v>
      </c>
    </row>
    <row r="74" spans="1:21">
      <c r="A74" s="9"/>
      <c r="B74" s="373">
        <f t="shared" si="7"/>
        <v>2023</v>
      </c>
      <c r="C74" s="493">
        <f>'Aux_Inf. CAN'!AU73</f>
        <v>12</v>
      </c>
      <c r="D74" s="404">
        <f>'Aux_Inf. CAN'!C73</f>
        <v>45139</v>
      </c>
      <c r="E74" s="483"/>
      <c r="F74" s="411">
        <f t="shared" si="8"/>
        <v>0</v>
      </c>
      <c r="G74" s="411">
        <f t="shared" si="9"/>
        <v>0</v>
      </c>
      <c r="H74" s="839">
        <f>SUMIF('Controle CAN'!$E$609:$DU$609,$D74,'Controle CAN'!$E$611:$DU$611)</f>
        <v>0</v>
      </c>
      <c r="I74" s="839">
        <f>SUMIF('Controle CAN'!$E$609:$DU$609,$D74,'Controle CAN'!$E$619:$DU$619)</f>
        <v>0</v>
      </c>
      <c r="J74" s="839">
        <f>SUMIF('Controle CAN'!$E$609:$DU$609,$D74,'Controle CAN'!$E$625:$DU$625)</f>
        <v>0</v>
      </c>
      <c r="K74" s="839">
        <f>SUMIF('Controle CAN'!$E$609:$DU$609,$D74,'Controle CAN'!$E$637:$DU$637)</f>
        <v>0</v>
      </c>
      <c r="L74" s="839">
        <f>SUMIF('Controle CAN'!$E$609:$DU$609,$D74,'Controle CAN'!$E$648:$DU$648)</f>
        <v>0</v>
      </c>
      <c r="M74" s="840">
        <f>SUMIF('Controle CAN'!$E$609:$DU$609,$D74,'Controle CAN'!$E$654:$DU$654)</f>
        <v>0</v>
      </c>
      <c r="O74" s="430">
        <f t="shared" si="10"/>
        <v>0</v>
      </c>
      <c r="P74" s="218">
        <f>H74*SUMIF('Controle CAN'!$C$129:$C$135,P$5,'Controle CAN'!$D$129:$D$135)</f>
        <v>0</v>
      </c>
      <c r="Q74" s="218">
        <f>I74*SUMIF('Controle CAN'!$C$129:$C$135,Q$5,'Controle CAN'!$D$129:$D$135)</f>
        <v>0</v>
      </c>
      <c r="R74" s="218">
        <f>J74*SUMIF('Controle CAN'!$C$129:$C$135,R$5,'Controle CAN'!$D$129:$D$135)</f>
        <v>0</v>
      </c>
      <c r="S74" s="218">
        <f>K74*SUMIF('Controle CAN'!$C$129:$C$135,S$5,'Controle CAN'!$D$129:$D$135)</f>
        <v>0</v>
      </c>
      <c r="T74" s="218">
        <f>L74*SUMIF('Controle CAN'!$C$129:$C$135,T$5,'Controle CAN'!$D$129:$D$135)</f>
        <v>0</v>
      </c>
      <c r="U74" s="552">
        <f>M74*SUMIF('Controle CAN'!$C$129:$C$135,U$5,'Controle CAN'!$D$129:$D$135)</f>
        <v>0</v>
      </c>
    </row>
    <row r="75" spans="1:21">
      <c r="A75" s="9"/>
      <c r="B75" s="373">
        <f t="shared" si="7"/>
        <v>2023</v>
      </c>
      <c r="C75" s="493">
        <f>'Aux_Inf. CAN'!AU74</f>
        <v>12</v>
      </c>
      <c r="D75" s="404">
        <f>'Aux_Inf. CAN'!C74</f>
        <v>45170</v>
      </c>
      <c r="E75" s="483"/>
      <c r="F75" s="411">
        <f t="shared" si="8"/>
        <v>0</v>
      </c>
      <c r="G75" s="411">
        <f t="shared" si="9"/>
        <v>0</v>
      </c>
      <c r="H75" s="839">
        <f>SUMIF('Controle CAN'!$E$609:$DU$609,$D75,'Controle CAN'!$E$611:$DU$611)</f>
        <v>0</v>
      </c>
      <c r="I75" s="839">
        <f>SUMIF('Controle CAN'!$E$609:$DU$609,$D75,'Controle CAN'!$E$619:$DU$619)</f>
        <v>0</v>
      </c>
      <c r="J75" s="839">
        <f>SUMIF('Controle CAN'!$E$609:$DU$609,$D75,'Controle CAN'!$E$625:$DU$625)</f>
        <v>0</v>
      </c>
      <c r="K75" s="839">
        <f>SUMIF('Controle CAN'!$E$609:$DU$609,$D75,'Controle CAN'!$E$637:$DU$637)</f>
        <v>0</v>
      </c>
      <c r="L75" s="839">
        <f>SUMIF('Controle CAN'!$E$609:$DU$609,$D75,'Controle CAN'!$E$648:$DU$648)</f>
        <v>0</v>
      </c>
      <c r="M75" s="840">
        <f>SUMIF('Controle CAN'!$E$609:$DU$609,$D75,'Controle CAN'!$E$654:$DU$654)</f>
        <v>0</v>
      </c>
      <c r="O75" s="430">
        <f t="shared" si="10"/>
        <v>0</v>
      </c>
      <c r="P75" s="218">
        <f>H75*SUMIF('Controle CAN'!$C$129:$C$135,P$5,'Controle CAN'!$D$129:$D$135)</f>
        <v>0</v>
      </c>
      <c r="Q75" s="218">
        <f>I75*SUMIF('Controle CAN'!$C$129:$C$135,Q$5,'Controle CAN'!$D$129:$D$135)</f>
        <v>0</v>
      </c>
      <c r="R75" s="218">
        <f>J75*SUMIF('Controle CAN'!$C$129:$C$135,R$5,'Controle CAN'!$D$129:$D$135)</f>
        <v>0</v>
      </c>
      <c r="S75" s="218">
        <f>K75*SUMIF('Controle CAN'!$C$129:$C$135,S$5,'Controle CAN'!$D$129:$D$135)</f>
        <v>0</v>
      </c>
      <c r="T75" s="218">
        <f>L75*SUMIF('Controle CAN'!$C$129:$C$135,T$5,'Controle CAN'!$D$129:$D$135)</f>
        <v>0</v>
      </c>
      <c r="U75" s="552">
        <f>M75*SUMIF('Controle CAN'!$C$129:$C$135,U$5,'Controle CAN'!$D$129:$D$135)</f>
        <v>0</v>
      </c>
    </row>
    <row r="76" spans="1:21">
      <c r="A76" s="9"/>
      <c r="B76" s="373">
        <f t="shared" si="7"/>
        <v>2023</v>
      </c>
      <c r="C76" s="493">
        <f>'Aux_Inf. CAN'!AU75</f>
        <v>12</v>
      </c>
      <c r="D76" s="404">
        <f>'Aux_Inf. CAN'!C75</f>
        <v>45200</v>
      </c>
      <c r="E76" s="483"/>
      <c r="F76" s="411">
        <f t="shared" si="8"/>
        <v>0</v>
      </c>
      <c r="G76" s="411">
        <f t="shared" si="9"/>
        <v>0</v>
      </c>
      <c r="H76" s="839">
        <f>SUMIF('Controle CAN'!$E$609:$DU$609,$D76,'Controle CAN'!$E$611:$DU$611)</f>
        <v>0</v>
      </c>
      <c r="I76" s="839">
        <f>SUMIF('Controle CAN'!$E$609:$DU$609,$D76,'Controle CAN'!$E$619:$DU$619)</f>
        <v>0</v>
      </c>
      <c r="J76" s="839">
        <f>SUMIF('Controle CAN'!$E$609:$DU$609,$D76,'Controle CAN'!$E$625:$DU$625)</f>
        <v>0</v>
      </c>
      <c r="K76" s="839">
        <f>SUMIF('Controle CAN'!$E$609:$DU$609,$D76,'Controle CAN'!$E$637:$DU$637)</f>
        <v>0</v>
      </c>
      <c r="L76" s="839">
        <f>SUMIF('Controle CAN'!$E$609:$DU$609,$D76,'Controle CAN'!$E$648:$DU$648)</f>
        <v>0</v>
      </c>
      <c r="M76" s="840">
        <f>SUMIF('Controle CAN'!$E$609:$DU$609,$D76,'Controle CAN'!$E$654:$DU$654)</f>
        <v>0</v>
      </c>
      <c r="O76" s="430">
        <f t="shared" si="10"/>
        <v>0</v>
      </c>
      <c r="P76" s="218">
        <f>H76*SUMIF('Controle CAN'!$C$129:$C$135,P$5,'Controle CAN'!$D$129:$D$135)</f>
        <v>0</v>
      </c>
      <c r="Q76" s="218">
        <f>I76*SUMIF('Controle CAN'!$C$129:$C$135,Q$5,'Controle CAN'!$D$129:$D$135)</f>
        <v>0</v>
      </c>
      <c r="R76" s="218">
        <f>J76*SUMIF('Controle CAN'!$C$129:$C$135,R$5,'Controle CAN'!$D$129:$D$135)</f>
        <v>0</v>
      </c>
      <c r="S76" s="218">
        <f>K76*SUMIF('Controle CAN'!$C$129:$C$135,S$5,'Controle CAN'!$D$129:$D$135)</f>
        <v>0</v>
      </c>
      <c r="T76" s="218">
        <f>L76*SUMIF('Controle CAN'!$C$129:$C$135,T$5,'Controle CAN'!$D$129:$D$135)</f>
        <v>0</v>
      </c>
      <c r="U76" s="552">
        <f>M76*SUMIF('Controle CAN'!$C$129:$C$135,U$5,'Controle CAN'!$D$129:$D$135)</f>
        <v>0</v>
      </c>
    </row>
    <row r="77" spans="1:21">
      <c r="A77" s="9"/>
      <c r="B77" s="373">
        <f t="shared" si="7"/>
        <v>2023</v>
      </c>
      <c r="C77" s="493">
        <f>'Aux_Inf. CAN'!AU76</f>
        <v>12</v>
      </c>
      <c r="D77" s="404">
        <f>'Aux_Inf. CAN'!C76</f>
        <v>45231</v>
      </c>
      <c r="E77" s="483"/>
      <c r="F77" s="411">
        <f t="shared" si="8"/>
        <v>0</v>
      </c>
      <c r="G77" s="411">
        <f t="shared" si="9"/>
        <v>0</v>
      </c>
      <c r="H77" s="839">
        <f>SUMIF('Controle CAN'!$E$609:$DU$609,$D77,'Controle CAN'!$E$611:$DU$611)</f>
        <v>0</v>
      </c>
      <c r="I77" s="839">
        <f>SUMIF('Controle CAN'!$E$609:$DU$609,$D77,'Controle CAN'!$E$619:$DU$619)</f>
        <v>0</v>
      </c>
      <c r="J77" s="839">
        <f>SUMIF('Controle CAN'!$E$609:$DU$609,$D77,'Controle CAN'!$E$625:$DU$625)</f>
        <v>0</v>
      </c>
      <c r="K77" s="839">
        <f>SUMIF('Controle CAN'!$E$609:$DU$609,$D77,'Controle CAN'!$E$637:$DU$637)</f>
        <v>0</v>
      </c>
      <c r="L77" s="839">
        <f>SUMIF('Controle CAN'!$E$609:$DU$609,$D77,'Controle CAN'!$E$648:$DU$648)</f>
        <v>0</v>
      </c>
      <c r="M77" s="840">
        <f>SUMIF('Controle CAN'!$E$609:$DU$609,$D77,'Controle CAN'!$E$654:$DU$654)</f>
        <v>0</v>
      </c>
      <c r="O77" s="430">
        <f t="shared" si="10"/>
        <v>0</v>
      </c>
      <c r="P77" s="218">
        <f>H77*SUMIF('Controle CAN'!$C$129:$C$135,P$5,'Controle CAN'!$D$129:$D$135)</f>
        <v>0</v>
      </c>
      <c r="Q77" s="218">
        <f>I77*SUMIF('Controle CAN'!$C$129:$C$135,Q$5,'Controle CAN'!$D$129:$D$135)</f>
        <v>0</v>
      </c>
      <c r="R77" s="218">
        <f>J77*SUMIF('Controle CAN'!$C$129:$C$135,R$5,'Controle CAN'!$D$129:$D$135)</f>
        <v>0</v>
      </c>
      <c r="S77" s="218">
        <f>K77*SUMIF('Controle CAN'!$C$129:$C$135,S$5,'Controle CAN'!$D$129:$D$135)</f>
        <v>0</v>
      </c>
      <c r="T77" s="218">
        <f>L77*SUMIF('Controle CAN'!$C$129:$C$135,T$5,'Controle CAN'!$D$129:$D$135)</f>
        <v>0</v>
      </c>
      <c r="U77" s="552">
        <f>M77*SUMIF('Controle CAN'!$C$129:$C$135,U$5,'Controle CAN'!$D$129:$D$135)</f>
        <v>0</v>
      </c>
    </row>
    <row r="78" spans="1:21">
      <c r="A78" s="9"/>
      <c r="B78" s="373">
        <f t="shared" si="7"/>
        <v>2023</v>
      </c>
      <c r="C78" s="493">
        <f>'Aux_Inf. CAN'!AU77</f>
        <v>12</v>
      </c>
      <c r="D78" s="404">
        <f>'Aux_Inf. CAN'!C77</f>
        <v>45261</v>
      </c>
      <c r="E78" s="483"/>
      <c r="F78" s="411">
        <f t="shared" si="8"/>
        <v>0</v>
      </c>
      <c r="G78" s="411">
        <f t="shared" si="9"/>
        <v>0</v>
      </c>
      <c r="H78" s="839">
        <f>SUMIF('Controle CAN'!$E$609:$DU$609,$D78,'Controle CAN'!$E$611:$DU$611)</f>
        <v>0</v>
      </c>
      <c r="I78" s="839">
        <f>SUMIF('Controle CAN'!$E$609:$DU$609,$D78,'Controle CAN'!$E$619:$DU$619)</f>
        <v>0</v>
      </c>
      <c r="J78" s="839">
        <f>SUMIF('Controle CAN'!$E$609:$DU$609,$D78,'Controle CAN'!$E$625:$DU$625)</f>
        <v>0</v>
      </c>
      <c r="K78" s="839">
        <f>SUMIF('Controle CAN'!$E$609:$DU$609,$D78,'Controle CAN'!$E$637:$DU$637)</f>
        <v>0</v>
      </c>
      <c r="L78" s="839">
        <f>SUMIF('Controle CAN'!$E$609:$DU$609,$D78,'Controle CAN'!$E$648:$DU$648)</f>
        <v>0</v>
      </c>
      <c r="M78" s="840">
        <f>SUMIF('Controle CAN'!$E$609:$DU$609,$D78,'Controle CAN'!$E$654:$DU$654)</f>
        <v>0</v>
      </c>
      <c r="O78" s="430">
        <f t="shared" si="10"/>
        <v>0</v>
      </c>
      <c r="P78" s="218">
        <f>H78*SUMIF('Controle CAN'!$C$129:$C$135,P$5,'Controle CAN'!$D$129:$D$135)</f>
        <v>0</v>
      </c>
      <c r="Q78" s="218">
        <f>I78*SUMIF('Controle CAN'!$C$129:$C$135,Q$5,'Controle CAN'!$D$129:$D$135)</f>
        <v>0</v>
      </c>
      <c r="R78" s="218">
        <f>J78*SUMIF('Controle CAN'!$C$129:$C$135,R$5,'Controle CAN'!$D$129:$D$135)</f>
        <v>0</v>
      </c>
      <c r="S78" s="218">
        <f>K78*SUMIF('Controle CAN'!$C$129:$C$135,S$5,'Controle CAN'!$D$129:$D$135)</f>
        <v>0</v>
      </c>
      <c r="T78" s="218">
        <f>L78*SUMIF('Controle CAN'!$C$129:$C$135,T$5,'Controle CAN'!$D$129:$D$135)</f>
        <v>0</v>
      </c>
      <c r="U78" s="552">
        <f>M78*SUMIF('Controle CAN'!$C$129:$C$135,U$5,'Controle CAN'!$D$129:$D$135)</f>
        <v>0</v>
      </c>
    </row>
    <row r="79" spans="1:21">
      <c r="A79" s="9"/>
      <c r="B79" s="373">
        <f t="shared" si="7"/>
        <v>2024</v>
      </c>
      <c r="C79" s="493">
        <f>'Aux_Inf. CAN'!AU78</f>
        <v>12</v>
      </c>
      <c r="D79" s="404">
        <f>'Aux_Inf. CAN'!C78</f>
        <v>45292</v>
      </c>
      <c r="E79" s="483"/>
      <c r="F79" s="411">
        <f t="shared" si="8"/>
        <v>0</v>
      </c>
      <c r="G79" s="411">
        <f t="shared" si="9"/>
        <v>0</v>
      </c>
      <c r="H79" s="839">
        <f>SUMIF('Controle CAN'!$E$609:$DU$609,$D79,'Controle CAN'!$E$611:$DU$611)</f>
        <v>0</v>
      </c>
      <c r="I79" s="839">
        <f>SUMIF('Controle CAN'!$E$609:$DU$609,$D79,'Controle CAN'!$E$619:$DU$619)</f>
        <v>0</v>
      </c>
      <c r="J79" s="839">
        <f>SUMIF('Controle CAN'!$E$609:$DU$609,$D79,'Controle CAN'!$E$625:$DU$625)</f>
        <v>0</v>
      </c>
      <c r="K79" s="839">
        <f>SUMIF('Controle CAN'!$E$609:$DU$609,$D79,'Controle CAN'!$E$637:$DU$637)</f>
        <v>0</v>
      </c>
      <c r="L79" s="839">
        <f>SUMIF('Controle CAN'!$E$609:$DU$609,$D79,'Controle CAN'!$E$648:$DU$648)</f>
        <v>0</v>
      </c>
      <c r="M79" s="840">
        <f>SUMIF('Controle CAN'!$E$609:$DU$609,$D79,'Controle CAN'!$E$654:$DU$654)</f>
        <v>0</v>
      </c>
      <c r="O79" s="430">
        <f t="shared" si="10"/>
        <v>0</v>
      </c>
      <c r="P79" s="218">
        <f>H79*SUMIF('Controle CAN'!$C$129:$C$135,P$5,'Controle CAN'!$D$129:$D$135)</f>
        <v>0</v>
      </c>
      <c r="Q79" s="218">
        <f>I79*SUMIF('Controle CAN'!$C$129:$C$135,Q$5,'Controle CAN'!$D$129:$D$135)</f>
        <v>0</v>
      </c>
      <c r="R79" s="218">
        <f>J79*SUMIF('Controle CAN'!$C$129:$C$135,R$5,'Controle CAN'!$D$129:$D$135)</f>
        <v>0</v>
      </c>
      <c r="S79" s="218">
        <f>K79*SUMIF('Controle CAN'!$C$129:$C$135,S$5,'Controle CAN'!$D$129:$D$135)</f>
        <v>0</v>
      </c>
      <c r="T79" s="218">
        <f>L79*SUMIF('Controle CAN'!$C$129:$C$135,T$5,'Controle CAN'!$D$129:$D$135)</f>
        <v>0</v>
      </c>
      <c r="U79" s="552">
        <f>M79*SUMIF('Controle CAN'!$C$129:$C$135,U$5,'Controle CAN'!$D$129:$D$135)</f>
        <v>0</v>
      </c>
    </row>
    <row r="80" spans="1:21">
      <c r="A80" s="9"/>
      <c r="B80" s="373">
        <f t="shared" si="7"/>
        <v>2024</v>
      </c>
      <c r="C80" s="493">
        <f>'Aux_Inf. CAN'!AU79</f>
        <v>12</v>
      </c>
      <c r="D80" s="404">
        <f>'Aux_Inf. CAN'!C79</f>
        <v>45323</v>
      </c>
      <c r="E80" s="483"/>
      <c r="F80" s="411">
        <f t="shared" si="8"/>
        <v>0</v>
      </c>
      <c r="G80" s="411">
        <f t="shared" si="9"/>
        <v>0</v>
      </c>
      <c r="H80" s="839">
        <f>SUMIF('Controle CAN'!$E$609:$DU$609,$D80,'Controle CAN'!$E$611:$DU$611)</f>
        <v>0</v>
      </c>
      <c r="I80" s="839">
        <f>SUMIF('Controle CAN'!$E$609:$DU$609,$D80,'Controle CAN'!$E$619:$DU$619)</f>
        <v>0</v>
      </c>
      <c r="J80" s="839">
        <f>SUMIF('Controle CAN'!$E$609:$DU$609,$D80,'Controle CAN'!$E$625:$DU$625)</f>
        <v>0</v>
      </c>
      <c r="K80" s="839">
        <f>SUMIF('Controle CAN'!$E$609:$DU$609,$D80,'Controle CAN'!$E$637:$DU$637)</f>
        <v>0</v>
      </c>
      <c r="L80" s="839">
        <f>SUMIF('Controle CAN'!$E$609:$DU$609,$D80,'Controle CAN'!$E$648:$DU$648)</f>
        <v>0</v>
      </c>
      <c r="M80" s="840">
        <f>SUMIF('Controle CAN'!$E$609:$DU$609,$D80,'Controle CAN'!$E$654:$DU$654)</f>
        <v>0</v>
      </c>
      <c r="O80" s="430">
        <f t="shared" si="10"/>
        <v>0</v>
      </c>
      <c r="P80" s="218">
        <f>H80*SUMIF('Controle CAN'!$C$129:$C$135,P$5,'Controle CAN'!$D$129:$D$135)</f>
        <v>0</v>
      </c>
      <c r="Q80" s="218">
        <f>I80*SUMIF('Controle CAN'!$C$129:$C$135,Q$5,'Controle CAN'!$D$129:$D$135)</f>
        <v>0</v>
      </c>
      <c r="R80" s="218">
        <f>J80*SUMIF('Controle CAN'!$C$129:$C$135,R$5,'Controle CAN'!$D$129:$D$135)</f>
        <v>0</v>
      </c>
      <c r="S80" s="218">
        <f>K80*SUMIF('Controle CAN'!$C$129:$C$135,S$5,'Controle CAN'!$D$129:$D$135)</f>
        <v>0</v>
      </c>
      <c r="T80" s="218">
        <f>L80*SUMIF('Controle CAN'!$C$129:$C$135,T$5,'Controle CAN'!$D$129:$D$135)</f>
        <v>0</v>
      </c>
      <c r="U80" s="552">
        <f>M80*SUMIF('Controle CAN'!$C$129:$C$135,U$5,'Controle CAN'!$D$129:$D$135)</f>
        <v>0</v>
      </c>
    </row>
    <row r="81" spans="1:21">
      <c r="A81" s="9"/>
      <c r="B81" s="373">
        <f t="shared" si="7"/>
        <v>2024</v>
      </c>
      <c r="C81" s="493">
        <f>'Aux_Inf. CAN'!AU80</f>
        <v>12</v>
      </c>
      <c r="D81" s="404">
        <f>'Aux_Inf. CAN'!C80</f>
        <v>45352</v>
      </c>
      <c r="E81" s="483"/>
      <c r="F81" s="411">
        <f t="shared" si="8"/>
        <v>0</v>
      </c>
      <c r="G81" s="411">
        <f t="shared" si="9"/>
        <v>0</v>
      </c>
      <c r="H81" s="839">
        <f>SUMIF('Controle CAN'!$E$609:$DU$609,$D81,'Controle CAN'!$E$611:$DU$611)</f>
        <v>0</v>
      </c>
      <c r="I81" s="839">
        <f>SUMIF('Controle CAN'!$E$609:$DU$609,$D81,'Controle CAN'!$E$619:$DU$619)</f>
        <v>0</v>
      </c>
      <c r="J81" s="839">
        <f>SUMIF('Controle CAN'!$E$609:$DU$609,$D81,'Controle CAN'!$E$625:$DU$625)</f>
        <v>0</v>
      </c>
      <c r="K81" s="839">
        <f>SUMIF('Controle CAN'!$E$609:$DU$609,$D81,'Controle CAN'!$E$637:$DU$637)</f>
        <v>0</v>
      </c>
      <c r="L81" s="839">
        <f>SUMIF('Controle CAN'!$E$609:$DU$609,$D81,'Controle CAN'!$E$648:$DU$648)</f>
        <v>0</v>
      </c>
      <c r="M81" s="840">
        <f>SUMIF('Controle CAN'!$E$609:$DU$609,$D81,'Controle CAN'!$E$654:$DU$654)</f>
        <v>0</v>
      </c>
      <c r="O81" s="430">
        <f t="shared" si="10"/>
        <v>0</v>
      </c>
      <c r="P81" s="218">
        <f>H81*SUMIF('Controle CAN'!$C$129:$C$135,P$5,'Controle CAN'!$D$129:$D$135)</f>
        <v>0</v>
      </c>
      <c r="Q81" s="218">
        <f>I81*SUMIF('Controle CAN'!$C$129:$C$135,Q$5,'Controle CAN'!$D$129:$D$135)</f>
        <v>0</v>
      </c>
      <c r="R81" s="218">
        <f>J81*SUMIF('Controle CAN'!$C$129:$C$135,R$5,'Controle CAN'!$D$129:$D$135)</f>
        <v>0</v>
      </c>
      <c r="S81" s="218">
        <f>K81*SUMIF('Controle CAN'!$C$129:$C$135,S$5,'Controle CAN'!$D$129:$D$135)</f>
        <v>0</v>
      </c>
      <c r="T81" s="218">
        <f>L81*SUMIF('Controle CAN'!$C$129:$C$135,T$5,'Controle CAN'!$D$129:$D$135)</f>
        <v>0</v>
      </c>
      <c r="U81" s="552">
        <f>M81*SUMIF('Controle CAN'!$C$129:$C$135,U$5,'Controle CAN'!$D$129:$D$135)</f>
        <v>0</v>
      </c>
    </row>
    <row r="82" spans="1:21">
      <c r="A82" s="9"/>
      <c r="B82" s="373">
        <f t="shared" si="7"/>
        <v>2024</v>
      </c>
      <c r="C82" s="493">
        <f>'Aux_Inf. CAN'!AU81</f>
        <v>12</v>
      </c>
      <c r="D82" s="404">
        <f>'Aux_Inf. CAN'!C81</f>
        <v>45383</v>
      </c>
      <c r="E82" s="483"/>
      <c r="F82" s="411">
        <f t="shared" si="8"/>
        <v>0</v>
      </c>
      <c r="G82" s="411">
        <f t="shared" si="9"/>
        <v>0</v>
      </c>
      <c r="H82" s="839">
        <f>SUMIF('Controle CAN'!$E$609:$DU$609,$D82,'Controle CAN'!$E$611:$DU$611)</f>
        <v>0</v>
      </c>
      <c r="I82" s="839">
        <f>SUMIF('Controle CAN'!$E$609:$DU$609,$D82,'Controle CAN'!$E$619:$DU$619)</f>
        <v>0</v>
      </c>
      <c r="J82" s="839">
        <f>SUMIF('Controle CAN'!$E$609:$DU$609,$D82,'Controle CAN'!$E$625:$DU$625)</f>
        <v>0</v>
      </c>
      <c r="K82" s="839">
        <f>SUMIF('Controle CAN'!$E$609:$DU$609,$D82,'Controle CAN'!$E$637:$DU$637)</f>
        <v>0</v>
      </c>
      <c r="L82" s="839">
        <f>SUMIF('Controle CAN'!$E$609:$DU$609,$D82,'Controle CAN'!$E$648:$DU$648)</f>
        <v>0</v>
      </c>
      <c r="M82" s="840">
        <f>SUMIF('Controle CAN'!$E$609:$DU$609,$D82,'Controle CAN'!$E$654:$DU$654)</f>
        <v>0</v>
      </c>
      <c r="O82" s="430">
        <f t="shared" si="10"/>
        <v>0</v>
      </c>
      <c r="P82" s="218">
        <f>H82*SUMIF('Controle CAN'!$C$129:$C$135,P$5,'Controle CAN'!$D$129:$D$135)</f>
        <v>0</v>
      </c>
      <c r="Q82" s="218">
        <f>I82*SUMIF('Controle CAN'!$C$129:$C$135,Q$5,'Controle CAN'!$D$129:$D$135)</f>
        <v>0</v>
      </c>
      <c r="R82" s="218">
        <f>J82*SUMIF('Controle CAN'!$C$129:$C$135,R$5,'Controle CAN'!$D$129:$D$135)</f>
        <v>0</v>
      </c>
      <c r="S82" s="218">
        <f>K82*SUMIF('Controle CAN'!$C$129:$C$135,S$5,'Controle CAN'!$D$129:$D$135)</f>
        <v>0</v>
      </c>
      <c r="T82" s="218">
        <f>L82*SUMIF('Controle CAN'!$C$129:$C$135,T$5,'Controle CAN'!$D$129:$D$135)</f>
        <v>0</v>
      </c>
      <c r="U82" s="552">
        <f>M82*SUMIF('Controle CAN'!$C$129:$C$135,U$5,'Controle CAN'!$D$129:$D$135)</f>
        <v>0</v>
      </c>
    </row>
    <row r="83" spans="1:21">
      <c r="A83" s="9"/>
      <c r="B83" s="373">
        <f t="shared" si="7"/>
        <v>2024</v>
      </c>
      <c r="C83" s="493">
        <f>'Aux_Inf. CAN'!AU82</f>
        <v>12</v>
      </c>
      <c r="D83" s="404">
        <f>'Aux_Inf. CAN'!C82</f>
        <v>45413</v>
      </c>
      <c r="E83" s="483"/>
      <c r="F83" s="411">
        <f t="shared" si="8"/>
        <v>0</v>
      </c>
      <c r="G83" s="411">
        <f t="shared" si="9"/>
        <v>0</v>
      </c>
      <c r="H83" s="839">
        <f>SUMIF('Controle CAN'!$E$609:$DU$609,$D83,'Controle CAN'!$E$611:$DU$611)</f>
        <v>0</v>
      </c>
      <c r="I83" s="839">
        <f>SUMIF('Controle CAN'!$E$609:$DU$609,$D83,'Controle CAN'!$E$619:$DU$619)</f>
        <v>0</v>
      </c>
      <c r="J83" s="839">
        <f>SUMIF('Controle CAN'!$E$609:$DU$609,$D83,'Controle CAN'!$E$625:$DU$625)</f>
        <v>0</v>
      </c>
      <c r="K83" s="839">
        <f>SUMIF('Controle CAN'!$E$609:$DU$609,$D83,'Controle CAN'!$E$637:$DU$637)</f>
        <v>0</v>
      </c>
      <c r="L83" s="839">
        <f>SUMIF('Controle CAN'!$E$609:$DU$609,$D83,'Controle CAN'!$E$648:$DU$648)</f>
        <v>0</v>
      </c>
      <c r="M83" s="840">
        <f>SUMIF('Controle CAN'!$E$609:$DU$609,$D83,'Controle CAN'!$E$654:$DU$654)</f>
        <v>0</v>
      </c>
      <c r="O83" s="430">
        <f t="shared" si="10"/>
        <v>0</v>
      </c>
      <c r="P83" s="218">
        <f>H83*SUMIF('Controle CAN'!$C$129:$C$135,P$5,'Controle CAN'!$D$129:$D$135)</f>
        <v>0</v>
      </c>
      <c r="Q83" s="218">
        <f>I83*SUMIF('Controle CAN'!$C$129:$C$135,Q$5,'Controle CAN'!$D$129:$D$135)</f>
        <v>0</v>
      </c>
      <c r="R83" s="218">
        <f>J83*SUMIF('Controle CAN'!$C$129:$C$135,R$5,'Controle CAN'!$D$129:$D$135)</f>
        <v>0</v>
      </c>
      <c r="S83" s="218">
        <f>K83*SUMIF('Controle CAN'!$C$129:$C$135,S$5,'Controle CAN'!$D$129:$D$135)</f>
        <v>0</v>
      </c>
      <c r="T83" s="218">
        <f>L83*SUMIF('Controle CAN'!$C$129:$C$135,T$5,'Controle CAN'!$D$129:$D$135)</f>
        <v>0</v>
      </c>
      <c r="U83" s="552">
        <f>M83*SUMIF('Controle CAN'!$C$129:$C$135,U$5,'Controle CAN'!$D$129:$D$135)</f>
        <v>0</v>
      </c>
    </row>
    <row r="84" spans="1:21">
      <c r="A84" s="9"/>
      <c r="B84" s="373">
        <f t="shared" si="7"/>
        <v>2024</v>
      </c>
      <c r="C84" s="493">
        <f>'Aux_Inf. CAN'!AU83</f>
        <v>12</v>
      </c>
      <c r="D84" s="404">
        <f>'Aux_Inf. CAN'!C83</f>
        <v>45444</v>
      </c>
      <c r="E84" s="483"/>
      <c r="F84" s="411">
        <f t="shared" si="8"/>
        <v>0</v>
      </c>
      <c r="G84" s="411">
        <f t="shared" si="9"/>
        <v>0</v>
      </c>
      <c r="H84" s="839">
        <f>SUMIF('Controle CAN'!$E$609:$DU$609,$D84,'Controle CAN'!$E$611:$DU$611)</f>
        <v>0</v>
      </c>
      <c r="I84" s="839">
        <f>SUMIF('Controle CAN'!$E$609:$DU$609,$D84,'Controle CAN'!$E$619:$DU$619)</f>
        <v>0</v>
      </c>
      <c r="J84" s="839">
        <f>SUMIF('Controle CAN'!$E$609:$DU$609,$D84,'Controle CAN'!$E$625:$DU$625)</f>
        <v>0</v>
      </c>
      <c r="K84" s="839">
        <f>SUMIF('Controle CAN'!$E$609:$DU$609,$D84,'Controle CAN'!$E$637:$DU$637)</f>
        <v>0</v>
      </c>
      <c r="L84" s="839">
        <f>SUMIF('Controle CAN'!$E$609:$DU$609,$D84,'Controle CAN'!$E$648:$DU$648)</f>
        <v>0</v>
      </c>
      <c r="M84" s="840">
        <f>SUMIF('Controle CAN'!$E$609:$DU$609,$D84,'Controle CAN'!$E$654:$DU$654)</f>
        <v>0</v>
      </c>
      <c r="O84" s="430">
        <f t="shared" si="10"/>
        <v>0</v>
      </c>
      <c r="P84" s="218">
        <f>H84*SUMIF('Controle CAN'!$C$129:$C$135,P$5,'Controle CAN'!$D$129:$D$135)</f>
        <v>0</v>
      </c>
      <c r="Q84" s="218">
        <f>I84*SUMIF('Controle CAN'!$C$129:$C$135,Q$5,'Controle CAN'!$D$129:$D$135)</f>
        <v>0</v>
      </c>
      <c r="R84" s="218">
        <f>J84*SUMIF('Controle CAN'!$C$129:$C$135,R$5,'Controle CAN'!$D$129:$D$135)</f>
        <v>0</v>
      </c>
      <c r="S84" s="218">
        <f>K84*SUMIF('Controle CAN'!$C$129:$C$135,S$5,'Controle CAN'!$D$129:$D$135)</f>
        <v>0</v>
      </c>
      <c r="T84" s="218">
        <f>L84*SUMIF('Controle CAN'!$C$129:$C$135,T$5,'Controle CAN'!$D$129:$D$135)</f>
        <v>0</v>
      </c>
      <c r="U84" s="552">
        <f>M84*SUMIF('Controle CAN'!$C$129:$C$135,U$5,'Controle CAN'!$D$129:$D$135)</f>
        <v>0</v>
      </c>
    </row>
    <row r="85" spans="1:21">
      <c r="A85" s="9"/>
      <c r="B85" s="373">
        <f t="shared" si="7"/>
        <v>2024</v>
      </c>
      <c r="C85" s="493">
        <f>'Aux_Inf. CAN'!AU84</f>
        <v>12</v>
      </c>
      <c r="D85" s="404">
        <f>'Aux_Inf. CAN'!C84</f>
        <v>45474</v>
      </c>
      <c r="E85" s="483"/>
      <c r="F85" s="411">
        <f t="shared" si="8"/>
        <v>0</v>
      </c>
      <c r="G85" s="411">
        <f t="shared" si="9"/>
        <v>0</v>
      </c>
      <c r="H85" s="839">
        <f>SUMIF('Controle CAN'!$E$609:$DU$609,$D85,'Controle CAN'!$E$611:$DU$611)</f>
        <v>0</v>
      </c>
      <c r="I85" s="839">
        <f>SUMIF('Controle CAN'!$E$609:$DU$609,$D85,'Controle CAN'!$E$619:$DU$619)</f>
        <v>0</v>
      </c>
      <c r="J85" s="839">
        <f>SUMIF('Controle CAN'!$E$609:$DU$609,$D85,'Controle CAN'!$E$625:$DU$625)</f>
        <v>0</v>
      </c>
      <c r="K85" s="839">
        <f>SUMIF('Controle CAN'!$E$609:$DU$609,$D85,'Controle CAN'!$E$637:$DU$637)</f>
        <v>0</v>
      </c>
      <c r="L85" s="839">
        <f>SUMIF('Controle CAN'!$E$609:$DU$609,$D85,'Controle CAN'!$E$648:$DU$648)</f>
        <v>0</v>
      </c>
      <c r="M85" s="840">
        <f>SUMIF('Controle CAN'!$E$609:$DU$609,$D85,'Controle CAN'!$E$654:$DU$654)</f>
        <v>0</v>
      </c>
      <c r="O85" s="430">
        <f t="shared" si="10"/>
        <v>0</v>
      </c>
      <c r="P85" s="218">
        <f>H85*SUMIF('Controle CAN'!$C$129:$C$135,P$5,'Controle CAN'!$D$129:$D$135)</f>
        <v>0</v>
      </c>
      <c r="Q85" s="218">
        <f>I85*SUMIF('Controle CAN'!$C$129:$C$135,Q$5,'Controle CAN'!$D$129:$D$135)</f>
        <v>0</v>
      </c>
      <c r="R85" s="218">
        <f>J85*SUMIF('Controle CAN'!$C$129:$C$135,R$5,'Controle CAN'!$D$129:$D$135)</f>
        <v>0</v>
      </c>
      <c r="S85" s="218">
        <f>K85*SUMIF('Controle CAN'!$C$129:$C$135,S$5,'Controle CAN'!$D$129:$D$135)</f>
        <v>0</v>
      </c>
      <c r="T85" s="218">
        <f>L85*SUMIF('Controle CAN'!$C$129:$C$135,T$5,'Controle CAN'!$D$129:$D$135)</f>
        <v>0</v>
      </c>
      <c r="U85" s="552">
        <f>M85*SUMIF('Controle CAN'!$C$129:$C$135,U$5,'Controle CAN'!$D$129:$D$135)</f>
        <v>0</v>
      </c>
    </row>
    <row r="86" spans="1:21">
      <c r="A86" s="9"/>
      <c r="B86" s="373">
        <f t="shared" si="7"/>
        <v>2024</v>
      </c>
      <c r="C86" s="493">
        <f>'Aux_Inf. CAN'!AU85</f>
        <v>12</v>
      </c>
      <c r="D86" s="404">
        <f>'Aux_Inf. CAN'!C85</f>
        <v>45505</v>
      </c>
      <c r="E86" s="483"/>
      <c r="F86" s="411">
        <f t="shared" si="8"/>
        <v>0</v>
      </c>
      <c r="G86" s="411">
        <f t="shared" si="9"/>
        <v>0</v>
      </c>
      <c r="H86" s="839">
        <f>SUMIF('Controle CAN'!$E$609:$DU$609,$D86,'Controle CAN'!$E$611:$DU$611)</f>
        <v>0</v>
      </c>
      <c r="I86" s="839">
        <f>SUMIF('Controle CAN'!$E$609:$DU$609,$D86,'Controle CAN'!$E$619:$DU$619)</f>
        <v>0</v>
      </c>
      <c r="J86" s="839">
        <f>SUMIF('Controle CAN'!$E$609:$DU$609,$D86,'Controle CAN'!$E$625:$DU$625)</f>
        <v>0</v>
      </c>
      <c r="K86" s="839">
        <f>SUMIF('Controle CAN'!$E$609:$DU$609,$D86,'Controle CAN'!$E$637:$DU$637)</f>
        <v>0</v>
      </c>
      <c r="L86" s="839">
        <f>SUMIF('Controle CAN'!$E$609:$DU$609,$D86,'Controle CAN'!$E$648:$DU$648)</f>
        <v>0</v>
      </c>
      <c r="M86" s="840">
        <f>SUMIF('Controle CAN'!$E$609:$DU$609,$D86,'Controle CAN'!$E$654:$DU$654)</f>
        <v>0</v>
      </c>
      <c r="O86" s="430">
        <f t="shared" si="10"/>
        <v>0</v>
      </c>
      <c r="P86" s="218">
        <f>H86*SUMIF('Controle CAN'!$C$129:$C$135,P$5,'Controle CAN'!$D$129:$D$135)</f>
        <v>0</v>
      </c>
      <c r="Q86" s="218">
        <f>I86*SUMIF('Controle CAN'!$C$129:$C$135,Q$5,'Controle CAN'!$D$129:$D$135)</f>
        <v>0</v>
      </c>
      <c r="R86" s="218">
        <f>J86*SUMIF('Controle CAN'!$C$129:$C$135,R$5,'Controle CAN'!$D$129:$D$135)</f>
        <v>0</v>
      </c>
      <c r="S86" s="218">
        <f>K86*SUMIF('Controle CAN'!$C$129:$C$135,S$5,'Controle CAN'!$D$129:$D$135)</f>
        <v>0</v>
      </c>
      <c r="T86" s="218">
        <f>L86*SUMIF('Controle CAN'!$C$129:$C$135,T$5,'Controle CAN'!$D$129:$D$135)</f>
        <v>0</v>
      </c>
      <c r="U86" s="552">
        <f>M86*SUMIF('Controle CAN'!$C$129:$C$135,U$5,'Controle CAN'!$D$129:$D$135)</f>
        <v>0</v>
      </c>
    </row>
    <row r="87" spans="1:21">
      <c r="A87" s="9"/>
      <c r="B87" s="373">
        <f t="shared" si="7"/>
        <v>2024</v>
      </c>
      <c r="C87" s="493">
        <f>'Aux_Inf. CAN'!AU86</f>
        <v>12</v>
      </c>
      <c r="D87" s="404">
        <f>'Aux_Inf. CAN'!C86</f>
        <v>45536</v>
      </c>
      <c r="E87" s="483"/>
      <c r="F87" s="411">
        <f t="shared" si="8"/>
        <v>0</v>
      </c>
      <c r="G87" s="411">
        <f t="shared" si="9"/>
        <v>0</v>
      </c>
      <c r="H87" s="839">
        <f>SUMIF('Controle CAN'!$E$609:$DU$609,$D87,'Controle CAN'!$E$611:$DU$611)</f>
        <v>0</v>
      </c>
      <c r="I87" s="839">
        <f>SUMIF('Controle CAN'!$E$609:$DU$609,$D87,'Controle CAN'!$E$619:$DU$619)</f>
        <v>0</v>
      </c>
      <c r="J87" s="839">
        <f>SUMIF('Controle CAN'!$E$609:$DU$609,$D87,'Controle CAN'!$E$625:$DU$625)</f>
        <v>0</v>
      </c>
      <c r="K87" s="839">
        <f>SUMIF('Controle CAN'!$E$609:$DU$609,$D87,'Controle CAN'!$E$637:$DU$637)</f>
        <v>0</v>
      </c>
      <c r="L87" s="839">
        <f>SUMIF('Controle CAN'!$E$609:$DU$609,$D87,'Controle CAN'!$E$648:$DU$648)</f>
        <v>0</v>
      </c>
      <c r="M87" s="840">
        <f>SUMIF('Controle CAN'!$E$609:$DU$609,$D87,'Controle CAN'!$E$654:$DU$654)</f>
        <v>0</v>
      </c>
      <c r="O87" s="430">
        <f t="shared" si="10"/>
        <v>0</v>
      </c>
      <c r="P87" s="218">
        <f>H87*SUMIF('Controle CAN'!$C$129:$C$135,P$5,'Controle CAN'!$D$129:$D$135)</f>
        <v>0</v>
      </c>
      <c r="Q87" s="218">
        <f>I87*SUMIF('Controle CAN'!$C$129:$C$135,Q$5,'Controle CAN'!$D$129:$D$135)</f>
        <v>0</v>
      </c>
      <c r="R87" s="218">
        <f>J87*SUMIF('Controle CAN'!$C$129:$C$135,R$5,'Controle CAN'!$D$129:$D$135)</f>
        <v>0</v>
      </c>
      <c r="S87" s="218">
        <f>K87*SUMIF('Controle CAN'!$C$129:$C$135,S$5,'Controle CAN'!$D$129:$D$135)</f>
        <v>0</v>
      </c>
      <c r="T87" s="218">
        <f>L87*SUMIF('Controle CAN'!$C$129:$C$135,T$5,'Controle CAN'!$D$129:$D$135)</f>
        <v>0</v>
      </c>
      <c r="U87" s="552">
        <f>M87*SUMIF('Controle CAN'!$C$129:$C$135,U$5,'Controle CAN'!$D$129:$D$135)</f>
        <v>0</v>
      </c>
    </row>
    <row r="88" spans="1:21">
      <c r="A88" s="9"/>
      <c r="B88" s="373">
        <f t="shared" si="7"/>
        <v>2024</v>
      </c>
      <c r="C88" s="493">
        <f>'Aux_Inf. CAN'!AU87</f>
        <v>12</v>
      </c>
      <c r="D88" s="404">
        <f>'Aux_Inf. CAN'!C87</f>
        <v>45566</v>
      </c>
      <c r="E88" s="483"/>
      <c r="F88" s="411">
        <f t="shared" si="8"/>
        <v>0</v>
      </c>
      <c r="G88" s="411">
        <f t="shared" si="9"/>
        <v>0</v>
      </c>
      <c r="H88" s="839">
        <f>SUMIF('Controle CAN'!$E$609:$DU$609,$D88,'Controle CAN'!$E$611:$DU$611)</f>
        <v>0</v>
      </c>
      <c r="I88" s="839">
        <f>SUMIF('Controle CAN'!$E$609:$DU$609,$D88,'Controle CAN'!$E$619:$DU$619)</f>
        <v>0</v>
      </c>
      <c r="J88" s="839">
        <f>SUMIF('Controle CAN'!$E$609:$DU$609,$D88,'Controle CAN'!$E$625:$DU$625)</f>
        <v>0</v>
      </c>
      <c r="K88" s="839">
        <f>SUMIF('Controle CAN'!$E$609:$DU$609,$D88,'Controle CAN'!$E$637:$DU$637)</f>
        <v>0</v>
      </c>
      <c r="L88" s="839">
        <f>SUMIF('Controle CAN'!$E$609:$DU$609,$D88,'Controle CAN'!$E$648:$DU$648)</f>
        <v>0</v>
      </c>
      <c r="M88" s="840">
        <f>SUMIF('Controle CAN'!$E$609:$DU$609,$D88,'Controle CAN'!$E$654:$DU$654)</f>
        <v>0</v>
      </c>
      <c r="O88" s="430">
        <f t="shared" si="10"/>
        <v>0</v>
      </c>
      <c r="P88" s="218">
        <f>H88*SUMIF('Controle CAN'!$C$129:$C$135,P$5,'Controle CAN'!$D$129:$D$135)</f>
        <v>0</v>
      </c>
      <c r="Q88" s="218">
        <f>I88*SUMIF('Controle CAN'!$C$129:$C$135,Q$5,'Controle CAN'!$D$129:$D$135)</f>
        <v>0</v>
      </c>
      <c r="R88" s="218">
        <f>J88*SUMIF('Controle CAN'!$C$129:$C$135,R$5,'Controle CAN'!$D$129:$D$135)</f>
        <v>0</v>
      </c>
      <c r="S88" s="218">
        <f>K88*SUMIF('Controle CAN'!$C$129:$C$135,S$5,'Controle CAN'!$D$129:$D$135)</f>
        <v>0</v>
      </c>
      <c r="T88" s="218">
        <f>L88*SUMIF('Controle CAN'!$C$129:$C$135,T$5,'Controle CAN'!$D$129:$D$135)</f>
        <v>0</v>
      </c>
      <c r="U88" s="552">
        <f>M88*SUMIF('Controle CAN'!$C$129:$C$135,U$5,'Controle CAN'!$D$129:$D$135)</f>
        <v>0</v>
      </c>
    </row>
    <row r="89" spans="1:21">
      <c r="A89" s="9"/>
      <c r="B89" s="373">
        <f t="shared" si="7"/>
        <v>2024</v>
      </c>
      <c r="C89" s="493">
        <f>'Aux_Inf. CAN'!AU88</f>
        <v>12</v>
      </c>
      <c r="D89" s="404">
        <f>'Aux_Inf. CAN'!C88</f>
        <v>45597</v>
      </c>
      <c r="E89" s="483"/>
      <c r="F89" s="411">
        <f t="shared" si="8"/>
        <v>0</v>
      </c>
      <c r="G89" s="411">
        <f t="shared" si="9"/>
        <v>0</v>
      </c>
      <c r="H89" s="839">
        <f>SUMIF('Controle CAN'!$E$609:$DU$609,$D89,'Controle CAN'!$E$611:$DU$611)</f>
        <v>0</v>
      </c>
      <c r="I89" s="839">
        <f>SUMIF('Controle CAN'!$E$609:$DU$609,$D89,'Controle CAN'!$E$619:$DU$619)</f>
        <v>0</v>
      </c>
      <c r="J89" s="839">
        <f>SUMIF('Controle CAN'!$E$609:$DU$609,$D89,'Controle CAN'!$E$625:$DU$625)</f>
        <v>0</v>
      </c>
      <c r="K89" s="839">
        <f>SUMIF('Controle CAN'!$E$609:$DU$609,$D89,'Controle CAN'!$E$637:$DU$637)</f>
        <v>0</v>
      </c>
      <c r="L89" s="839">
        <f>SUMIF('Controle CAN'!$E$609:$DU$609,$D89,'Controle CAN'!$E$648:$DU$648)</f>
        <v>0</v>
      </c>
      <c r="M89" s="840">
        <f>SUMIF('Controle CAN'!$E$609:$DU$609,$D89,'Controle CAN'!$E$654:$DU$654)</f>
        <v>0</v>
      </c>
      <c r="O89" s="430">
        <f t="shared" si="10"/>
        <v>0</v>
      </c>
      <c r="P89" s="218">
        <f>H89*SUMIF('Controle CAN'!$C$129:$C$135,P$5,'Controle CAN'!$D$129:$D$135)</f>
        <v>0</v>
      </c>
      <c r="Q89" s="218">
        <f>I89*SUMIF('Controle CAN'!$C$129:$C$135,Q$5,'Controle CAN'!$D$129:$D$135)</f>
        <v>0</v>
      </c>
      <c r="R89" s="218">
        <f>J89*SUMIF('Controle CAN'!$C$129:$C$135,R$5,'Controle CAN'!$D$129:$D$135)</f>
        <v>0</v>
      </c>
      <c r="S89" s="218">
        <f>K89*SUMIF('Controle CAN'!$C$129:$C$135,S$5,'Controle CAN'!$D$129:$D$135)</f>
        <v>0</v>
      </c>
      <c r="T89" s="218">
        <f>L89*SUMIF('Controle CAN'!$C$129:$C$135,T$5,'Controle CAN'!$D$129:$D$135)</f>
        <v>0</v>
      </c>
      <c r="U89" s="552">
        <f>M89*SUMIF('Controle CAN'!$C$129:$C$135,U$5,'Controle CAN'!$D$129:$D$135)</f>
        <v>0</v>
      </c>
    </row>
    <row r="90" spans="1:21">
      <c r="A90" s="9"/>
      <c r="B90" s="373">
        <f t="shared" si="7"/>
        <v>2024</v>
      </c>
      <c r="C90" s="493">
        <f>'Aux_Inf. CAN'!AU89</f>
        <v>12</v>
      </c>
      <c r="D90" s="404">
        <f>'Aux_Inf. CAN'!C89</f>
        <v>45627</v>
      </c>
      <c r="E90" s="483"/>
      <c r="F90" s="411">
        <f t="shared" si="8"/>
        <v>0</v>
      </c>
      <c r="G90" s="411">
        <f t="shared" si="9"/>
        <v>0</v>
      </c>
      <c r="H90" s="839">
        <f>SUMIF('Controle CAN'!$E$609:$DU$609,$D90,'Controle CAN'!$E$611:$DU$611)</f>
        <v>0</v>
      </c>
      <c r="I90" s="839">
        <f>SUMIF('Controle CAN'!$E$609:$DU$609,$D90,'Controle CAN'!$E$619:$DU$619)</f>
        <v>0</v>
      </c>
      <c r="J90" s="839">
        <f>SUMIF('Controle CAN'!$E$609:$DU$609,$D90,'Controle CAN'!$E$625:$DU$625)</f>
        <v>0</v>
      </c>
      <c r="K90" s="839">
        <f>SUMIF('Controle CAN'!$E$609:$DU$609,$D90,'Controle CAN'!$E$637:$DU$637)</f>
        <v>0</v>
      </c>
      <c r="L90" s="839">
        <f>SUMIF('Controle CAN'!$E$609:$DU$609,$D90,'Controle CAN'!$E$648:$DU$648)</f>
        <v>0</v>
      </c>
      <c r="M90" s="840">
        <f>SUMIF('Controle CAN'!$E$609:$DU$609,$D90,'Controle CAN'!$E$654:$DU$654)</f>
        <v>0</v>
      </c>
      <c r="O90" s="430">
        <f t="shared" si="10"/>
        <v>0</v>
      </c>
      <c r="P90" s="218">
        <f>H90*SUMIF('Controle CAN'!$C$129:$C$135,P$5,'Controle CAN'!$D$129:$D$135)</f>
        <v>0</v>
      </c>
      <c r="Q90" s="218">
        <f>I90*SUMIF('Controle CAN'!$C$129:$C$135,Q$5,'Controle CAN'!$D$129:$D$135)</f>
        <v>0</v>
      </c>
      <c r="R90" s="218">
        <f>J90*SUMIF('Controle CAN'!$C$129:$C$135,R$5,'Controle CAN'!$D$129:$D$135)</f>
        <v>0</v>
      </c>
      <c r="S90" s="218">
        <f>K90*SUMIF('Controle CAN'!$C$129:$C$135,S$5,'Controle CAN'!$D$129:$D$135)</f>
        <v>0</v>
      </c>
      <c r="T90" s="218">
        <f>L90*SUMIF('Controle CAN'!$C$129:$C$135,T$5,'Controle CAN'!$D$129:$D$135)</f>
        <v>0</v>
      </c>
      <c r="U90" s="552">
        <f>M90*SUMIF('Controle CAN'!$C$129:$C$135,U$5,'Controle CAN'!$D$129:$D$135)</f>
        <v>0</v>
      </c>
    </row>
    <row r="91" spans="1:21">
      <c r="A91" s="9"/>
      <c r="B91" s="373">
        <f t="shared" si="7"/>
        <v>2025</v>
      </c>
      <c r="C91" s="493">
        <f>'Aux_Inf. CAN'!AU90</f>
        <v>12</v>
      </c>
      <c r="D91" s="404">
        <f>'Aux_Inf. CAN'!C90</f>
        <v>45658</v>
      </c>
      <c r="E91" s="483"/>
      <c r="F91" s="411">
        <f t="shared" si="8"/>
        <v>0</v>
      </c>
      <c r="G91" s="411">
        <f t="shared" si="9"/>
        <v>0</v>
      </c>
      <c r="H91" s="839">
        <f>SUMIF('Controle CAN'!$E$609:$DU$609,$D91,'Controle CAN'!$E$611:$DU$611)</f>
        <v>0</v>
      </c>
      <c r="I91" s="839">
        <f>SUMIF('Controle CAN'!$E$609:$DU$609,$D91,'Controle CAN'!$E$619:$DU$619)</f>
        <v>0</v>
      </c>
      <c r="J91" s="839">
        <f>SUMIF('Controle CAN'!$E$609:$DU$609,$D91,'Controle CAN'!$E$625:$DU$625)</f>
        <v>0</v>
      </c>
      <c r="K91" s="839">
        <f>SUMIF('Controle CAN'!$E$609:$DU$609,$D91,'Controle CAN'!$E$637:$DU$637)</f>
        <v>0</v>
      </c>
      <c r="L91" s="839">
        <f>SUMIF('Controle CAN'!$E$609:$DU$609,$D91,'Controle CAN'!$E$648:$DU$648)</f>
        <v>0</v>
      </c>
      <c r="M91" s="840">
        <f>SUMIF('Controle CAN'!$E$609:$DU$609,$D91,'Controle CAN'!$E$654:$DU$654)</f>
        <v>0</v>
      </c>
      <c r="O91" s="430">
        <f t="shared" si="10"/>
        <v>0</v>
      </c>
      <c r="P91" s="218">
        <f>H91*SUMIF('Controle CAN'!$C$129:$C$135,P$5,'Controle CAN'!$D$129:$D$135)</f>
        <v>0</v>
      </c>
      <c r="Q91" s="218">
        <f>I91*SUMIF('Controle CAN'!$C$129:$C$135,Q$5,'Controle CAN'!$D$129:$D$135)</f>
        <v>0</v>
      </c>
      <c r="R91" s="218">
        <f>J91*SUMIF('Controle CAN'!$C$129:$C$135,R$5,'Controle CAN'!$D$129:$D$135)</f>
        <v>0</v>
      </c>
      <c r="S91" s="218">
        <f>K91*SUMIF('Controle CAN'!$C$129:$C$135,S$5,'Controle CAN'!$D$129:$D$135)</f>
        <v>0</v>
      </c>
      <c r="T91" s="218">
        <f>L91*SUMIF('Controle CAN'!$C$129:$C$135,T$5,'Controle CAN'!$D$129:$D$135)</f>
        <v>0</v>
      </c>
      <c r="U91" s="552">
        <f>M91*SUMIF('Controle CAN'!$C$129:$C$135,U$5,'Controle CAN'!$D$129:$D$135)</f>
        <v>0</v>
      </c>
    </row>
    <row r="92" spans="1:21">
      <c r="A92" s="9"/>
      <c r="B92" s="373">
        <f t="shared" si="7"/>
        <v>2025</v>
      </c>
      <c r="C92" s="493">
        <f>'Aux_Inf. CAN'!AU91</f>
        <v>12</v>
      </c>
      <c r="D92" s="404">
        <f>'Aux_Inf. CAN'!C91</f>
        <v>45689</v>
      </c>
      <c r="E92" s="483"/>
      <c r="F92" s="411">
        <f t="shared" si="8"/>
        <v>0</v>
      </c>
      <c r="G92" s="411">
        <f t="shared" si="9"/>
        <v>0</v>
      </c>
      <c r="H92" s="839">
        <f>SUMIF('Controle CAN'!$E$609:$DU$609,$D92,'Controle CAN'!$E$611:$DU$611)</f>
        <v>0</v>
      </c>
      <c r="I92" s="839">
        <f>SUMIF('Controle CAN'!$E$609:$DU$609,$D92,'Controle CAN'!$E$619:$DU$619)</f>
        <v>0</v>
      </c>
      <c r="J92" s="839">
        <f>SUMIF('Controle CAN'!$E$609:$DU$609,$D92,'Controle CAN'!$E$625:$DU$625)</f>
        <v>0</v>
      </c>
      <c r="K92" s="839">
        <f>SUMIF('Controle CAN'!$E$609:$DU$609,$D92,'Controle CAN'!$E$637:$DU$637)</f>
        <v>0</v>
      </c>
      <c r="L92" s="839">
        <f>SUMIF('Controle CAN'!$E$609:$DU$609,$D92,'Controle CAN'!$E$648:$DU$648)</f>
        <v>0</v>
      </c>
      <c r="M92" s="840">
        <f>SUMIF('Controle CAN'!$E$609:$DU$609,$D92,'Controle CAN'!$E$654:$DU$654)</f>
        <v>0</v>
      </c>
      <c r="O92" s="430">
        <f t="shared" si="10"/>
        <v>0</v>
      </c>
      <c r="P92" s="218">
        <f>H92*SUMIF('Controle CAN'!$C$129:$C$135,P$5,'Controle CAN'!$D$129:$D$135)</f>
        <v>0</v>
      </c>
      <c r="Q92" s="218">
        <f>I92*SUMIF('Controle CAN'!$C$129:$C$135,Q$5,'Controle CAN'!$D$129:$D$135)</f>
        <v>0</v>
      </c>
      <c r="R92" s="218">
        <f>J92*SUMIF('Controle CAN'!$C$129:$C$135,R$5,'Controle CAN'!$D$129:$D$135)</f>
        <v>0</v>
      </c>
      <c r="S92" s="218">
        <f>K92*SUMIF('Controle CAN'!$C$129:$C$135,S$5,'Controle CAN'!$D$129:$D$135)</f>
        <v>0</v>
      </c>
      <c r="T92" s="218">
        <f>L92*SUMIF('Controle CAN'!$C$129:$C$135,T$5,'Controle CAN'!$D$129:$D$135)</f>
        <v>0</v>
      </c>
      <c r="U92" s="552">
        <f>M92*SUMIF('Controle CAN'!$C$129:$C$135,U$5,'Controle CAN'!$D$129:$D$135)</f>
        <v>0</v>
      </c>
    </row>
    <row r="93" spans="1:21">
      <c r="A93" s="9"/>
      <c r="B93" s="373">
        <f t="shared" si="7"/>
        <v>2025</v>
      </c>
      <c r="C93" s="493">
        <f>'Aux_Inf. CAN'!AU92</f>
        <v>12</v>
      </c>
      <c r="D93" s="404">
        <f>'Aux_Inf. CAN'!C92</f>
        <v>45717</v>
      </c>
      <c r="E93" s="483"/>
      <c r="F93" s="411">
        <f t="shared" si="8"/>
        <v>0</v>
      </c>
      <c r="G93" s="411">
        <f t="shared" si="9"/>
        <v>0</v>
      </c>
      <c r="H93" s="839">
        <f>SUMIF('Controle CAN'!$E$609:$DU$609,$D93,'Controle CAN'!$E$611:$DU$611)</f>
        <v>0</v>
      </c>
      <c r="I93" s="839">
        <f>SUMIF('Controle CAN'!$E$609:$DU$609,$D93,'Controle CAN'!$E$619:$DU$619)</f>
        <v>0</v>
      </c>
      <c r="J93" s="839">
        <f>SUMIF('Controle CAN'!$E$609:$DU$609,$D93,'Controle CAN'!$E$625:$DU$625)</f>
        <v>0</v>
      </c>
      <c r="K93" s="839">
        <f>SUMIF('Controle CAN'!$E$609:$DU$609,$D93,'Controle CAN'!$E$637:$DU$637)</f>
        <v>0</v>
      </c>
      <c r="L93" s="839">
        <f>SUMIF('Controle CAN'!$E$609:$DU$609,$D93,'Controle CAN'!$E$648:$DU$648)</f>
        <v>0</v>
      </c>
      <c r="M93" s="840">
        <f>SUMIF('Controle CAN'!$E$609:$DU$609,$D93,'Controle CAN'!$E$654:$DU$654)</f>
        <v>0</v>
      </c>
      <c r="O93" s="430">
        <f t="shared" si="10"/>
        <v>0</v>
      </c>
      <c r="P93" s="218">
        <f>H93*SUMIF('Controle CAN'!$C$129:$C$135,P$5,'Controle CAN'!$D$129:$D$135)</f>
        <v>0</v>
      </c>
      <c r="Q93" s="218">
        <f>I93*SUMIF('Controle CAN'!$C$129:$C$135,Q$5,'Controle CAN'!$D$129:$D$135)</f>
        <v>0</v>
      </c>
      <c r="R93" s="218">
        <f>J93*SUMIF('Controle CAN'!$C$129:$C$135,R$5,'Controle CAN'!$D$129:$D$135)</f>
        <v>0</v>
      </c>
      <c r="S93" s="218">
        <f>K93*SUMIF('Controle CAN'!$C$129:$C$135,S$5,'Controle CAN'!$D$129:$D$135)</f>
        <v>0</v>
      </c>
      <c r="T93" s="218">
        <f>L93*SUMIF('Controle CAN'!$C$129:$C$135,T$5,'Controle CAN'!$D$129:$D$135)</f>
        <v>0</v>
      </c>
      <c r="U93" s="552">
        <f>M93*SUMIF('Controle CAN'!$C$129:$C$135,U$5,'Controle CAN'!$D$129:$D$135)</f>
        <v>0</v>
      </c>
    </row>
    <row r="94" spans="1:21">
      <c r="A94" s="9"/>
      <c r="B94" s="373">
        <f t="shared" si="7"/>
        <v>2025</v>
      </c>
      <c r="C94" s="493">
        <f>'Aux_Inf. CAN'!AU93</f>
        <v>12</v>
      </c>
      <c r="D94" s="404">
        <f>'Aux_Inf. CAN'!C93</f>
        <v>45748</v>
      </c>
      <c r="E94" s="483"/>
      <c r="F94" s="411">
        <f t="shared" si="8"/>
        <v>0</v>
      </c>
      <c r="G94" s="411">
        <f t="shared" si="9"/>
        <v>0</v>
      </c>
      <c r="H94" s="839">
        <f>SUMIF('Controle CAN'!$E$609:$DU$609,$D94,'Controle CAN'!$E$611:$DU$611)</f>
        <v>0</v>
      </c>
      <c r="I94" s="839">
        <f>SUMIF('Controle CAN'!$E$609:$DU$609,$D94,'Controle CAN'!$E$619:$DU$619)</f>
        <v>0</v>
      </c>
      <c r="J94" s="839">
        <f>SUMIF('Controle CAN'!$E$609:$DU$609,$D94,'Controle CAN'!$E$625:$DU$625)</f>
        <v>0</v>
      </c>
      <c r="K94" s="839">
        <f>SUMIF('Controle CAN'!$E$609:$DU$609,$D94,'Controle CAN'!$E$637:$DU$637)</f>
        <v>0</v>
      </c>
      <c r="L94" s="839">
        <f>SUMIF('Controle CAN'!$E$609:$DU$609,$D94,'Controle CAN'!$E$648:$DU$648)</f>
        <v>0</v>
      </c>
      <c r="M94" s="840">
        <f>SUMIF('Controle CAN'!$E$609:$DU$609,$D94,'Controle CAN'!$E$654:$DU$654)</f>
        <v>0</v>
      </c>
      <c r="O94" s="430">
        <f t="shared" si="10"/>
        <v>0</v>
      </c>
      <c r="P94" s="218">
        <f>H94*SUMIF('Controle CAN'!$C$129:$C$135,P$5,'Controle CAN'!$D$129:$D$135)</f>
        <v>0</v>
      </c>
      <c r="Q94" s="218">
        <f>I94*SUMIF('Controle CAN'!$C$129:$C$135,Q$5,'Controle CAN'!$D$129:$D$135)</f>
        <v>0</v>
      </c>
      <c r="R94" s="218">
        <f>J94*SUMIF('Controle CAN'!$C$129:$C$135,R$5,'Controle CAN'!$D$129:$D$135)</f>
        <v>0</v>
      </c>
      <c r="S94" s="218">
        <f>K94*SUMIF('Controle CAN'!$C$129:$C$135,S$5,'Controle CAN'!$D$129:$D$135)</f>
        <v>0</v>
      </c>
      <c r="T94" s="218">
        <f>L94*SUMIF('Controle CAN'!$C$129:$C$135,T$5,'Controle CAN'!$D$129:$D$135)</f>
        <v>0</v>
      </c>
      <c r="U94" s="552">
        <f>M94*SUMIF('Controle CAN'!$C$129:$C$135,U$5,'Controle CAN'!$D$129:$D$135)</f>
        <v>0</v>
      </c>
    </row>
    <row r="95" spans="1:21">
      <c r="A95" s="9"/>
      <c r="B95" s="373">
        <f t="shared" si="7"/>
        <v>2025</v>
      </c>
      <c r="C95" s="493">
        <f>'Aux_Inf. CAN'!AU94</f>
        <v>12</v>
      </c>
      <c r="D95" s="404">
        <f>'Aux_Inf. CAN'!C94</f>
        <v>45778</v>
      </c>
      <c r="E95" s="483"/>
      <c r="F95" s="411">
        <f t="shared" si="8"/>
        <v>0</v>
      </c>
      <c r="G95" s="411">
        <f t="shared" si="9"/>
        <v>0</v>
      </c>
      <c r="H95" s="839">
        <f>SUMIF('Controle CAN'!$E$609:$DU$609,$D95,'Controle CAN'!$E$611:$DU$611)</f>
        <v>0</v>
      </c>
      <c r="I95" s="839">
        <f>SUMIF('Controle CAN'!$E$609:$DU$609,$D95,'Controle CAN'!$E$619:$DU$619)</f>
        <v>0</v>
      </c>
      <c r="J95" s="839">
        <f>SUMIF('Controle CAN'!$E$609:$DU$609,$D95,'Controle CAN'!$E$625:$DU$625)</f>
        <v>0</v>
      </c>
      <c r="K95" s="839">
        <f>SUMIF('Controle CAN'!$E$609:$DU$609,$D95,'Controle CAN'!$E$637:$DU$637)</f>
        <v>0</v>
      </c>
      <c r="L95" s="839">
        <f>SUMIF('Controle CAN'!$E$609:$DU$609,$D95,'Controle CAN'!$E$648:$DU$648)</f>
        <v>0</v>
      </c>
      <c r="M95" s="840">
        <f>SUMIF('Controle CAN'!$E$609:$DU$609,$D95,'Controle CAN'!$E$654:$DU$654)</f>
        <v>0</v>
      </c>
      <c r="O95" s="430">
        <f t="shared" si="10"/>
        <v>0</v>
      </c>
      <c r="P95" s="218">
        <f>H95*SUMIF('Controle CAN'!$C$129:$C$135,P$5,'Controle CAN'!$D$129:$D$135)</f>
        <v>0</v>
      </c>
      <c r="Q95" s="218">
        <f>I95*SUMIF('Controle CAN'!$C$129:$C$135,Q$5,'Controle CAN'!$D$129:$D$135)</f>
        <v>0</v>
      </c>
      <c r="R95" s="218">
        <f>J95*SUMIF('Controle CAN'!$C$129:$C$135,R$5,'Controle CAN'!$D$129:$D$135)</f>
        <v>0</v>
      </c>
      <c r="S95" s="218">
        <f>K95*SUMIF('Controle CAN'!$C$129:$C$135,S$5,'Controle CAN'!$D$129:$D$135)</f>
        <v>0</v>
      </c>
      <c r="T95" s="218">
        <f>L95*SUMIF('Controle CAN'!$C$129:$C$135,T$5,'Controle CAN'!$D$129:$D$135)</f>
        <v>0</v>
      </c>
      <c r="U95" s="552">
        <f>M95*SUMIF('Controle CAN'!$C$129:$C$135,U$5,'Controle CAN'!$D$129:$D$135)</f>
        <v>0</v>
      </c>
    </row>
    <row r="96" spans="1:21">
      <c r="A96" s="9"/>
      <c r="B96" s="373">
        <f t="shared" si="7"/>
        <v>2025</v>
      </c>
      <c r="C96" s="493">
        <f>'Aux_Inf. CAN'!AU95</f>
        <v>12</v>
      </c>
      <c r="D96" s="404">
        <f>'Aux_Inf. CAN'!C95</f>
        <v>45809</v>
      </c>
      <c r="E96" s="483"/>
      <c r="F96" s="411">
        <f t="shared" si="8"/>
        <v>0</v>
      </c>
      <c r="G96" s="411">
        <f t="shared" si="9"/>
        <v>0</v>
      </c>
      <c r="H96" s="839">
        <f>SUMIF('Controle CAN'!$E$609:$DU$609,$D96,'Controle CAN'!$E$611:$DU$611)</f>
        <v>0</v>
      </c>
      <c r="I96" s="839">
        <f>SUMIF('Controle CAN'!$E$609:$DU$609,$D96,'Controle CAN'!$E$619:$DU$619)</f>
        <v>0</v>
      </c>
      <c r="J96" s="839">
        <f>SUMIF('Controle CAN'!$E$609:$DU$609,$D96,'Controle CAN'!$E$625:$DU$625)</f>
        <v>0</v>
      </c>
      <c r="K96" s="839">
        <f>SUMIF('Controle CAN'!$E$609:$DU$609,$D96,'Controle CAN'!$E$637:$DU$637)</f>
        <v>0</v>
      </c>
      <c r="L96" s="839">
        <f>SUMIF('Controle CAN'!$E$609:$DU$609,$D96,'Controle CAN'!$E$648:$DU$648)</f>
        <v>0</v>
      </c>
      <c r="M96" s="840">
        <f>SUMIF('Controle CAN'!$E$609:$DU$609,$D96,'Controle CAN'!$E$654:$DU$654)</f>
        <v>0</v>
      </c>
      <c r="O96" s="430">
        <f t="shared" si="10"/>
        <v>0</v>
      </c>
      <c r="P96" s="218">
        <f>H96*SUMIF('Controle CAN'!$C$129:$C$135,P$5,'Controle CAN'!$D$129:$D$135)</f>
        <v>0</v>
      </c>
      <c r="Q96" s="218">
        <f>I96*SUMIF('Controle CAN'!$C$129:$C$135,Q$5,'Controle CAN'!$D$129:$D$135)</f>
        <v>0</v>
      </c>
      <c r="R96" s="218">
        <f>J96*SUMIF('Controle CAN'!$C$129:$C$135,R$5,'Controle CAN'!$D$129:$D$135)</f>
        <v>0</v>
      </c>
      <c r="S96" s="218">
        <f>K96*SUMIF('Controle CAN'!$C$129:$C$135,S$5,'Controle CAN'!$D$129:$D$135)</f>
        <v>0</v>
      </c>
      <c r="T96" s="218">
        <f>L96*SUMIF('Controle CAN'!$C$129:$C$135,T$5,'Controle CAN'!$D$129:$D$135)</f>
        <v>0</v>
      </c>
      <c r="U96" s="552">
        <f>M96*SUMIF('Controle CAN'!$C$129:$C$135,U$5,'Controle CAN'!$D$129:$D$135)</f>
        <v>0</v>
      </c>
    </row>
    <row r="97" spans="1:21">
      <c r="A97" s="9"/>
      <c r="B97" s="373">
        <f t="shared" si="7"/>
        <v>2025</v>
      </c>
      <c r="C97" s="493">
        <f>'Aux_Inf. CAN'!AU96</f>
        <v>12</v>
      </c>
      <c r="D97" s="404">
        <f>'Aux_Inf. CAN'!C96</f>
        <v>45839</v>
      </c>
      <c r="E97" s="483"/>
      <c r="F97" s="411">
        <f t="shared" si="8"/>
        <v>0</v>
      </c>
      <c r="G97" s="411">
        <f t="shared" si="9"/>
        <v>0</v>
      </c>
      <c r="H97" s="839">
        <f>SUMIF('Controle CAN'!$E$609:$DU$609,$D97,'Controle CAN'!$E$611:$DU$611)</f>
        <v>0</v>
      </c>
      <c r="I97" s="839">
        <f>SUMIF('Controle CAN'!$E$609:$DU$609,$D97,'Controle CAN'!$E$619:$DU$619)</f>
        <v>0</v>
      </c>
      <c r="J97" s="839">
        <f>SUMIF('Controle CAN'!$E$609:$DU$609,$D97,'Controle CAN'!$E$625:$DU$625)</f>
        <v>0</v>
      </c>
      <c r="K97" s="839">
        <f>SUMIF('Controle CAN'!$E$609:$DU$609,$D97,'Controle CAN'!$E$637:$DU$637)</f>
        <v>0</v>
      </c>
      <c r="L97" s="839">
        <f>SUMIF('Controle CAN'!$E$609:$DU$609,$D97,'Controle CAN'!$E$648:$DU$648)</f>
        <v>0</v>
      </c>
      <c r="M97" s="840">
        <f>SUMIF('Controle CAN'!$E$609:$DU$609,$D97,'Controle CAN'!$E$654:$DU$654)</f>
        <v>0</v>
      </c>
      <c r="O97" s="430">
        <f t="shared" si="10"/>
        <v>0</v>
      </c>
      <c r="P97" s="218">
        <f>H97*SUMIF('Controle CAN'!$C$129:$C$135,P$5,'Controle CAN'!$D$129:$D$135)</f>
        <v>0</v>
      </c>
      <c r="Q97" s="218">
        <f>I97*SUMIF('Controle CAN'!$C$129:$C$135,Q$5,'Controle CAN'!$D$129:$D$135)</f>
        <v>0</v>
      </c>
      <c r="R97" s="218">
        <f>J97*SUMIF('Controle CAN'!$C$129:$C$135,R$5,'Controle CAN'!$D$129:$D$135)</f>
        <v>0</v>
      </c>
      <c r="S97" s="218">
        <f>K97*SUMIF('Controle CAN'!$C$129:$C$135,S$5,'Controle CAN'!$D$129:$D$135)</f>
        <v>0</v>
      </c>
      <c r="T97" s="218">
        <f>L97*SUMIF('Controle CAN'!$C$129:$C$135,T$5,'Controle CAN'!$D$129:$D$135)</f>
        <v>0</v>
      </c>
      <c r="U97" s="552">
        <f>M97*SUMIF('Controle CAN'!$C$129:$C$135,U$5,'Controle CAN'!$D$129:$D$135)</f>
        <v>0</v>
      </c>
    </row>
    <row r="98" spans="1:21">
      <c r="A98" s="9"/>
      <c r="B98" s="373">
        <f t="shared" si="7"/>
        <v>2025</v>
      </c>
      <c r="C98" s="493">
        <f>'Aux_Inf. CAN'!AU97</f>
        <v>12</v>
      </c>
      <c r="D98" s="404">
        <f>'Aux_Inf. CAN'!C97</f>
        <v>45870</v>
      </c>
      <c r="E98" s="483"/>
      <c r="F98" s="411">
        <f t="shared" si="8"/>
        <v>0</v>
      </c>
      <c r="G98" s="411">
        <f t="shared" si="9"/>
        <v>0</v>
      </c>
      <c r="H98" s="839">
        <f>SUMIF('Controle CAN'!$E$609:$DU$609,$D98,'Controle CAN'!$E$611:$DU$611)</f>
        <v>0</v>
      </c>
      <c r="I98" s="839">
        <f>SUMIF('Controle CAN'!$E$609:$DU$609,$D98,'Controle CAN'!$E$619:$DU$619)</f>
        <v>0</v>
      </c>
      <c r="J98" s="839">
        <f>SUMIF('Controle CAN'!$E$609:$DU$609,$D98,'Controle CAN'!$E$625:$DU$625)</f>
        <v>0</v>
      </c>
      <c r="K98" s="839">
        <f>SUMIF('Controle CAN'!$E$609:$DU$609,$D98,'Controle CAN'!$E$637:$DU$637)</f>
        <v>0</v>
      </c>
      <c r="L98" s="839">
        <f>SUMIF('Controle CAN'!$E$609:$DU$609,$D98,'Controle CAN'!$E$648:$DU$648)</f>
        <v>0</v>
      </c>
      <c r="M98" s="840">
        <f>SUMIF('Controle CAN'!$E$609:$DU$609,$D98,'Controle CAN'!$E$654:$DU$654)</f>
        <v>0</v>
      </c>
      <c r="O98" s="430">
        <f t="shared" si="10"/>
        <v>0</v>
      </c>
      <c r="P98" s="218">
        <f>H98*SUMIF('Controle CAN'!$C$129:$C$135,P$5,'Controle CAN'!$D$129:$D$135)</f>
        <v>0</v>
      </c>
      <c r="Q98" s="218">
        <f>I98*SUMIF('Controle CAN'!$C$129:$C$135,Q$5,'Controle CAN'!$D$129:$D$135)</f>
        <v>0</v>
      </c>
      <c r="R98" s="218">
        <f>J98*SUMIF('Controle CAN'!$C$129:$C$135,R$5,'Controle CAN'!$D$129:$D$135)</f>
        <v>0</v>
      </c>
      <c r="S98" s="218">
        <f>K98*SUMIF('Controle CAN'!$C$129:$C$135,S$5,'Controle CAN'!$D$129:$D$135)</f>
        <v>0</v>
      </c>
      <c r="T98" s="218">
        <f>L98*SUMIF('Controle CAN'!$C$129:$C$135,T$5,'Controle CAN'!$D$129:$D$135)</f>
        <v>0</v>
      </c>
      <c r="U98" s="552">
        <f>M98*SUMIF('Controle CAN'!$C$129:$C$135,U$5,'Controle CAN'!$D$129:$D$135)</f>
        <v>0</v>
      </c>
    </row>
    <row r="99" spans="1:21">
      <c r="A99" s="9"/>
      <c r="B99" s="373">
        <f t="shared" si="7"/>
        <v>2025</v>
      </c>
      <c r="C99" s="493">
        <f>'Aux_Inf. CAN'!AU98</f>
        <v>12</v>
      </c>
      <c r="D99" s="404">
        <f>'Aux_Inf. CAN'!C98</f>
        <v>45901</v>
      </c>
      <c r="E99" s="483"/>
      <c r="F99" s="411">
        <f t="shared" si="8"/>
        <v>0</v>
      </c>
      <c r="G99" s="411">
        <f t="shared" si="9"/>
        <v>0</v>
      </c>
      <c r="H99" s="839">
        <f>SUMIF('Controle CAN'!$E$609:$DU$609,$D99,'Controle CAN'!$E$611:$DU$611)</f>
        <v>0</v>
      </c>
      <c r="I99" s="839">
        <f>SUMIF('Controle CAN'!$E$609:$DU$609,$D99,'Controle CAN'!$E$619:$DU$619)</f>
        <v>0</v>
      </c>
      <c r="J99" s="839">
        <f>SUMIF('Controle CAN'!$E$609:$DU$609,$D99,'Controle CAN'!$E$625:$DU$625)</f>
        <v>0</v>
      </c>
      <c r="K99" s="839">
        <f>SUMIF('Controle CAN'!$E$609:$DU$609,$D99,'Controle CAN'!$E$637:$DU$637)</f>
        <v>0</v>
      </c>
      <c r="L99" s="839">
        <f>SUMIF('Controle CAN'!$E$609:$DU$609,$D99,'Controle CAN'!$E$648:$DU$648)</f>
        <v>0</v>
      </c>
      <c r="M99" s="840">
        <f>SUMIF('Controle CAN'!$E$609:$DU$609,$D99,'Controle CAN'!$E$654:$DU$654)</f>
        <v>0</v>
      </c>
      <c r="O99" s="430">
        <f t="shared" si="10"/>
        <v>0</v>
      </c>
      <c r="P99" s="218">
        <f>H99*SUMIF('Controle CAN'!$C$129:$C$135,P$5,'Controle CAN'!$D$129:$D$135)</f>
        <v>0</v>
      </c>
      <c r="Q99" s="218">
        <f>I99*SUMIF('Controle CAN'!$C$129:$C$135,Q$5,'Controle CAN'!$D$129:$D$135)</f>
        <v>0</v>
      </c>
      <c r="R99" s="218">
        <f>J99*SUMIF('Controle CAN'!$C$129:$C$135,R$5,'Controle CAN'!$D$129:$D$135)</f>
        <v>0</v>
      </c>
      <c r="S99" s="218">
        <f>K99*SUMIF('Controle CAN'!$C$129:$C$135,S$5,'Controle CAN'!$D$129:$D$135)</f>
        <v>0</v>
      </c>
      <c r="T99" s="218">
        <f>L99*SUMIF('Controle CAN'!$C$129:$C$135,T$5,'Controle CAN'!$D$129:$D$135)</f>
        <v>0</v>
      </c>
      <c r="U99" s="552">
        <f>M99*SUMIF('Controle CAN'!$C$129:$C$135,U$5,'Controle CAN'!$D$129:$D$135)</f>
        <v>0</v>
      </c>
    </row>
    <row r="100" spans="1:21">
      <c r="A100" s="9"/>
      <c r="B100" s="373">
        <f t="shared" si="7"/>
        <v>2025</v>
      </c>
      <c r="C100" s="493">
        <f>'Aux_Inf. CAN'!AU99</f>
        <v>12</v>
      </c>
      <c r="D100" s="404">
        <f>'Aux_Inf. CAN'!C99</f>
        <v>45931</v>
      </c>
      <c r="E100" s="483"/>
      <c r="F100" s="411">
        <f t="shared" si="8"/>
        <v>0</v>
      </c>
      <c r="G100" s="411">
        <f t="shared" si="9"/>
        <v>0</v>
      </c>
      <c r="H100" s="839">
        <f>SUMIF('Controle CAN'!$E$609:$DU$609,$D100,'Controle CAN'!$E$611:$DU$611)</f>
        <v>0</v>
      </c>
      <c r="I100" s="839">
        <f>SUMIF('Controle CAN'!$E$609:$DU$609,$D100,'Controle CAN'!$E$619:$DU$619)</f>
        <v>0</v>
      </c>
      <c r="J100" s="839">
        <f>SUMIF('Controle CAN'!$E$609:$DU$609,$D100,'Controle CAN'!$E$625:$DU$625)</f>
        <v>0</v>
      </c>
      <c r="K100" s="839">
        <f>SUMIF('Controle CAN'!$E$609:$DU$609,$D100,'Controle CAN'!$E$637:$DU$637)</f>
        <v>0</v>
      </c>
      <c r="L100" s="839">
        <f>SUMIF('Controle CAN'!$E$609:$DU$609,$D100,'Controle CAN'!$E$648:$DU$648)</f>
        <v>0</v>
      </c>
      <c r="M100" s="840">
        <f>SUMIF('Controle CAN'!$E$609:$DU$609,$D100,'Controle CAN'!$E$654:$DU$654)</f>
        <v>0</v>
      </c>
      <c r="O100" s="430">
        <f t="shared" si="10"/>
        <v>0</v>
      </c>
      <c r="P100" s="218">
        <f>H100*SUMIF('Controle CAN'!$C$129:$C$135,P$5,'Controle CAN'!$D$129:$D$135)</f>
        <v>0</v>
      </c>
      <c r="Q100" s="218">
        <f>I100*SUMIF('Controle CAN'!$C$129:$C$135,Q$5,'Controle CAN'!$D$129:$D$135)</f>
        <v>0</v>
      </c>
      <c r="R100" s="218">
        <f>J100*SUMIF('Controle CAN'!$C$129:$C$135,R$5,'Controle CAN'!$D$129:$D$135)</f>
        <v>0</v>
      </c>
      <c r="S100" s="218">
        <f>K100*SUMIF('Controle CAN'!$C$129:$C$135,S$5,'Controle CAN'!$D$129:$D$135)</f>
        <v>0</v>
      </c>
      <c r="T100" s="218">
        <f>L100*SUMIF('Controle CAN'!$C$129:$C$135,T$5,'Controle CAN'!$D$129:$D$135)</f>
        <v>0</v>
      </c>
      <c r="U100" s="552">
        <f>M100*SUMIF('Controle CAN'!$C$129:$C$135,U$5,'Controle CAN'!$D$129:$D$135)</f>
        <v>0</v>
      </c>
    </row>
    <row r="101" spans="1:21">
      <c r="A101" s="9"/>
      <c r="B101" s="373">
        <f t="shared" si="7"/>
        <v>2025</v>
      </c>
      <c r="C101" s="493">
        <f>'Aux_Inf. CAN'!AU100</f>
        <v>12</v>
      </c>
      <c r="D101" s="404">
        <f>'Aux_Inf. CAN'!C100</f>
        <v>45962</v>
      </c>
      <c r="E101" s="483"/>
      <c r="F101" s="411">
        <f t="shared" si="8"/>
        <v>0</v>
      </c>
      <c r="G101" s="411">
        <f t="shared" si="9"/>
        <v>0</v>
      </c>
      <c r="H101" s="839">
        <f>SUMIF('Controle CAN'!$E$609:$DU$609,$D101,'Controle CAN'!$E$611:$DU$611)</f>
        <v>0</v>
      </c>
      <c r="I101" s="839">
        <f>SUMIF('Controle CAN'!$E$609:$DU$609,$D101,'Controle CAN'!$E$619:$DU$619)</f>
        <v>0</v>
      </c>
      <c r="J101" s="839">
        <f>SUMIF('Controle CAN'!$E$609:$DU$609,$D101,'Controle CAN'!$E$625:$DU$625)</f>
        <v>0</v>
      </c>
      <c r="K101" s="839">
        <f>SUMIF('Controle CAN'!$E$609:$DU$609,$D101,'Controle CAN'!$E$637:$DU$637)</f>
        <v>0</v>
      </c>
      <c r="L101" s="839">
        <f>SUMIF('Controle CAN'!$E$609:$DU$609,$D101,'Controle CAN'!$E$648:$DU$648)</f>
        <v>0</v>
      </c>
      <c r="M101" s="840">
        <f>SUMIF('Controle CAN'!$E$609:$DU$609,$D101,'Controle CAN'!$E$654:$DU$654)</f>
        <v>0</v>
      </c>
      <c r="O101" s="430">
        <f t="shared" si="10"/>
        <v>0</v>
      </c>
      <c r="P101" s="218">
        <f>H101*SUMIF('Controle CAN'!$C$129:$C$135,P$5,'Controle CAN'!$D$129:$D$135)</f>
        <v>0</v>
      </c>
      <c r="Q101" s="218">
        <f>I101*SUMIF('Controle CAN'!$C$129:$C$135,Q$5,'Controle CAN'!$D$129:$D$135)</f>
        <v>0</v>
      </c>
      <c r="R101" s="218">
        <f>J101*SUMIF('Controle CAN'!$C$129:$C$135,R$5,'Controle CAN'!$D$129:$D$135)</f>
        <v>0</v>
      </c>
      <c r="S101" s="218">
        <f>K101*SUMIF('Controle CAN'!$C$129:$C$135,S$5,'Controle CAN'!$D$129:$D$135)</f>
        <v>0</v>
      </c>
      <c r="T101" s="218">
        <f>L101*SUMIF('Controle CAN'!$C$129:$C$135,T$5,'Controle CAN'!$D$129:$D$135)</f>
        <v>0</v>
      </c>
      <c r="U101" s="552">
        <f>M101*SUMIF('Controle CAN'!$C$129:$C$135,U$5,'Controle CAN'!$D$129:$D$135)</f>
        <v>0</v>
      </c>
    </row>
    <row r="102" spans="1:21">
      <c r="A102" s="9"/>
      <c r="B102" s="373">
        <f t="shared" si="7"/>
        <v>2025</v>
      </c>
      <c r="C102" s="493">
        <f>'Aux_Inf. CAN'!AU101</f>
        <v>12</v>
      </c>
      <c r="D102" s="404">
        <f>'Aux_Inf. CAN'!C101</f>
        <v>45992</v>
      </c>
      <c r="E102" s="483"/>
      <c r="F102" s="411">
        <f t="shared" si="8"/>
        <v>0</v>
      </c>
      <c r="G102" s="411">
        <f t="shared" si="9"/>
        <v>0</v>
      </c>
      <c r="H102" s="839">
        <f>SUMIF('Controle CAN'!$E$609:$DU$609,$D102,'Controle CAN'!$E$611:$DU$611)</f>
        <v>0</v>
      </c>
      <c r="I102" s="839">
        <f>SUMIF('Controle CAN'!$E$609:$DU$609,$D102,'Controle CAN'!$E$619:$DU$619)</f>
        <v>0</v>
      </c>
      <c r="J102" s="839">
        <f>SUMIF('Controle CAN'!$E$609:$DU$609,$D102,'Controle CAN'!$E$625:$DU$625)</f>
        <v>0</v>
      </c>
      <c r="K102" s="839">
        <f>SUMIF('Controle CAN'!$E$609:$DU$609,$D102,'Controle CAN'!$E$637:$DU$637)</f>
        <v>0</v>
      </c>
      <c r="L102" s="839">
        <f>SUMIF('Controle CAN'!$E$609:$DU$609,$D102,'Controle CAN'!$E$648:$DU$648)</f>
        <v>0</v>
      </c>
      <c r="M102" s="840">
        <f>SUMIF('Controle CAN'!$E$609:$DU$609,$D102,'Controle CAN'!$E$654:$DU$654)</f>
        <v>0</v>
      </c>
      <c r="O102" s="430">
        <f t="shared" si="10"/>
        <v>0</v>
      </c>
      <c r="P102" s="218">
        <f>H102*SUMIF('Controle CAN'!$C$129:$C$135,P$5,'Controle CAN'!$D$129:$D$135)</f>
        <v>0</v>
      </c>
      <c r="Q102" s="218">
        <f>I102*SUMIF('Controle CAN'!$C$129:$C$135,Q$5,'Controle CAN'!$D$129:$D$135)</f>
        <v>0</v>
      </c>
      <c r="R102" s="218">
        <f>J102*SUMIF('Controle CAN'!$C$129:$C$135,R$5,'Controle CAN'!$D$129:$D$135)</f>
        <v>0</v>
      </c>
      <c r="S102" s="218">
        <f>K102*SUMIF('Controle CAN'!$C$129:$C$135,S$5,'Controle CAN'!$D$129:$D$135)</f>
        <v>0</v>
      </c>
      <c r="T102" s="218">
        <f>L102*SUMIF('Controle CAN'!$C$129:$C$135,T$5,'Controle CAN'!$D$129:$D$135)</f>
        <v>0</v>
      </c>
      <c r="U102" s="552">
        <f>M102*SUMIF('Controle CAN'!$C$129:$C$135,U$5,'Controle CAN'!$D$129:$D$135)</f>
        <v>0</v>
      </c>
    </row>
    <row r="103" spans="1:21">
      <c r="A103" s="9"/>
      <c r="B103" s="373">
        <f t="shared" si="7"/>
        <v>2026</v>
      </c>
      <c r="C103" s="493">
        <f>'Aux_Inf. CAN'!AU102</f>
        <v>12</v>
      </c>
      <c r="D103" s="404">
        <f>'Aux_Inf. CAN'!C102</f>
        <v>46023</v>
      </c>
      <c r="E103" s="483"/>
      <c r="F103" s="411">
        <f t="shared" si="8"/>
        <v>0</v>
      </c>
      <c r="G103" s="411">
        <f t="shared" si="9"/>
        <v>0</v>
      </c>
      <c r="H103" s="839">
        <f>SUMIF('Controle CAN'!$E$609:$DU$609,$D103,'Controle CAN'!$E$611:$DU$611)</f>
        <v>0</v>
      </c>
      <c r="I103" s="839">
        <f>SUMIF('Controle CAN'!$E$609:$DU$609,$D103,'Controle CAN'!$E$619:$DU$619)</f>
        <v>0</v>
      </c>
      <c r="J103" s="839">
        <f>SUMIF('Controle CAN'!$E$609:$DU$609,$D103,'Controle CAN'!$E$625:$DU$625)</f>
        <v>0</v>
      </c>
      <c r="K103" s="839">
        <f>SUMIF('Controle CAN'!$E$609:$DU$609,$D103,'Controle CAN'!$E$637:$DU$637)</f>
        <v>0</v>
      </c>
      <c r="L103" s="839">
        <f>SUMIF('Controle CAN'!$E$609:$DU$609,$D103,'Controle CAN'!$E$648:$DU$648)</f>
        <v>0</v>
      </c>
      <c r="M103" s="840">
        <f>SUMIF('Controle CAN'!$E$609:$DU$609,$D103,'Controle CAN'!$E$654:$DU$654)</f>
        <v>0</v>
      </c>
      <c r="O103" s="430">
        <f t="shared" si="10"/>
        <v>0</v>
      </c>
      <c r="P103" s="218">
        <f>H103*SUMIF('Controle CAN'!$C$129:$C$135,P$5,'Controle CAN'!$D$129:$D$135)</f>
        <v>0</v>
      </c>
      <c r="Q103" s="218">
        <f>I103*SUMIF('Controle CAN'!$C$129:$C$135,Q$5,'Controle CAN'!$D$129:$D$135)</f>
        <v>0</v>
      </c>
      <c r="R103" s="218">
        <f>J103*SUMIF('Controle CAN'!$C$129:$C$135,R$5,'Controle CAN'!$D$129:$D$135)</f>
        <v>0</v>
      </c>
      <c r="S103" s="218">
        <f>K103*SUMIF('Controle CAN'!$C$129:$C$135,S$5,'Controle CAN'!$D$129:$D$135)</f>
        <v>0</v>
      </c>
      <c r="T103" s="218">
        <f>L103*SUMIF('Controle CAN'!$C$129:$C$135,T$5,'Controle CAN'!$D$129:$D$135)</f>
        <v>0</v>
      </c>
      <c r="U103" s="552">
        <f>M103*SUMIF('Controle CAN'!$C$129:$C$135,U$5,'Controle CAN'!$D$129:$D$135)</f>
        <v>0</v>
      </c>
    </row>
    <row r="104" spans="1:21">
      <c r="A104" s="9"/>
      <c r="B104" s="373">
        <f t="shared" si="7"/>
        <v>2026</v>
      </c>
      <c r="C104" s="493">
        <f>'Aux_Inf. CAN'!AU103</f>
        <v>12</v>
      </c>
      <c r="D104" s="404">
        <f>'Aux_Inf. CAN'!C103</f>
        <v>46054</v>
      </c>
      <c r="E104" s="483"/>
      <c r="F104" s="411">
        <f t="shared" si="8"/>
        <v>0</v>
      </c>
      <c r="G104" s="411">
        <f t="shared" si="9"/>
        <v>0</v>
      </c>
      <c r="H104" s="839">
        <f>SUMIF('Controle CAN'!$E$609:$DU$609,$D104,'Controle CAN'!$E$611:$DU$611)</f>
        <v>0</v>
      </c>
      <c r="I104" s="839">
        <f>SUMIF('Controle CAN'!$E$609:$DU$609,$D104,'Controle CAN'!$E$619:$DU$619)</f>
        <v>0</v>
      </c>
      <c r="J104" s="839">
        <f>SUMIF('Controle CAN'!$E$609:$DU$609,$D104,'Controle CAN'!$E$625:$DU$625)</f>
        <v>0</v>
      </c>
      <c r="K104" s="839">
        <f>SUMIF('Controle CAN'!$E$609:$DU$609,$D104,'Controle CAN'!$E$637:$DU$637)</f>
        <v>0</v>
      </c>
      <c r="L104" s="839">
        <f>SUMIF('Controle CAN'!$E$609:$DU$609,$D104,'Controle CAN'!$E$648:$DU$648)</f>
        <v>0</v>
      </c>
      <c r="M104" s="840">
        <f>SUMIF('Controle CAN'!$E$609:$DU$609,$D104,'Controle CAN'!$E$654:$DU$654)</f>
        <v>0</v>
      </c>
      <c r="O104" s="430">
        <f t="shared" si="10"/>
        <v>0</v>
      </c>
      <c r="P104" s="218">
        <f>H104*SUMIF('Controle CAN'!$C$129:$C$135,P$5,'Controle CAN'!$D$129:$D$135)</f>
        <v>0</v>
      </c>
      <c r="Q104" s="218">
        <f>I104*SUMIF('Controle CAN'!$C$129:$C$135,Q$5,'Controle CAN'!$D$129:$D$135)</f>
        <v>0</v>
      </c>
      <c r="R104" s="218">
        <f>J104*SUMIF('Controle CAN'!$C$129:$C$135,R$5,'Controle CAN'!$D$129:$D$135)</f>
        <v>0</v>
      </c>
      <c r="S104" s="218">
        <f>K104*SUMIF('Controle CAN'!$C$129:$C$135,S$5,'Controle CAN'!$D$129:$D$135)</f>
        <v>0</v>
      </c>
      <c r="T104" s="218">
        <f>L104*SUMIF('Controle CAN'!$C$129:$C$135,T$5,'Controle CAN'!$D$129:$D$135)</f>
        <v>0</v>
      </c>
      <c r="U104" s="552">
        <f>M104*SUMIF('Controle CAN'!$C$129:$C$135,U$5,'Controle CAN'!$D$129:$D$135)</f>
        <v>0</v>
      </c>
    </row>
    <row r="105" spans="1:21">
      <c r="A105" s="9"/>
      <c r="B105" s="373">
        <f t="shared" si="7"/>
        <v>2026</v>
      </c>
      <c r="C105" s="493">
        <f>'Aux_Inf. CAN'!AU104</f>
        <v>12</v>
      </c>
      <c r="D105" s="404">
        <f>'Aux_Inf. CAN'!C104</f>
        <v>46082</v>
      </c>
      <c r="E105" s="483"/>
      <c r="F105" s="411">
        <f t="shared" si="8"/>
        <v>0</v>
      </c>
      <c r="G105" s="411">
        <f t="shared" si="9"/>
        <v>0</v>
      </c>
      <c r="H105" s="839">
        <f>SUMIF('Controle CAN'!$E$609:$DU$609,$D105,'Controle CAN'!$E$611:$DU$611)</f>
        <v>0</v>
      </c>
      <c r="I105" s="839">
        <f>SUMIF('Controle CAN'!$E$609:$DU$609,$D105,'Controle CAN'!$E$619:$DU$619)</f>
        <v>0</v>
      </c>
      <c r="J105" s="839">
        <f>SUMIF('Controle CAN'!$E$609:$DU$609,$D105,'Controle CAN'!$E$625:$DU$625)</f>
        <v>0</v>
      </c>
      <c r="K105" s="839">
        <f>SUMIF('Controle CAN'!$E$609:$DU$609,$D105,'Controle CAN'!$E$637:$DU$637)</f>
        <v>0</v>
      </c>
      <c r="L105" s="839">
        <f>SUMIF('Controle CAN'!$E$609:$DU$609,$D105,'Controle CAN'!$E$648:$DU$648)</f>
        <v>0</v>
      </c>
      <c r="M105" s="840">
        <f>SUMIF('Controle CAN'!$E$609:$DU$609,$D105,'Controle CAN'!$E$654:$DU$654)</f>
        <v>0</v>
      </c>
      <c r="O105" s="430">
        <f t="shared" si="10"/>
        <v>0</v>
      </c>
      <c r="P105" s="218">
        <f>H105*SUMIF('Controle CAN'!$C$129:$C$135,P$5,'Controle CAN'!$D$129:$D$135)</f>
        <v>0</v>
      </c>
      <c r="Q105" s="218">
        <f>I105*SUMIF('Controle CAN'!$C$129:$C$135,Q$5,'Controle CAN'!$D$129:$D$135)</f>
        <v>0</v>
      </c>
      <c r="R105" s="218">
        <f>J105*SUMIF('Controle CAN'!$C$129:$C$135,R$5,'Controle CAN'!$D$129:$D$135)</f>
        <v>0</v>
      </c>
      <c r="S105" s="218">
        <f>K105*SUMIF('Controle CAN'!$C$129:$C$135,S$5,'Controle CAN'!$D$129:$D$135)</f>
        <v>0</v>
      </c>
      <c r="T105" s="218">
        <f>L105*SUMIF('Controle CAN'!$C$129:$C$135,T$5,'Controle CAN'!$D$129:$D$135)</f>
        <v>0</v>
      </c>
      <c r="U105" s="552">
        <f>M105*SUMIF('Controle CAN'!$C$129:$C$135,U$5,'Controle CAN'!$D$129:$D$135)</f>
        <v>0</v>
      </c>
    </row>
    <row r="106" spans="1:21">
      <c r="A106" s="9"/>
      <c r="B106" s="373">
        <f t="shared" si="7"/>
        <v>2026</v>
      </c>
      <c r="C106" s="493">
        <f>'Aux_Inf. CAN'!AU105</f>
        <v>12</v>
      </c>
      <c r="D106" s="404">
        <f>'Aux_Inf. CAN'!C105</f>
        <v>46113</v>
      </c>
      <c r="E106" s="483"/>
      <c r="F106" s="411">
        <f t="shared" si="8"/>
        <v>0</v>
      </c>
      <c r="G106" s="411">
        <f t="shared" si="9"/>
        <v>0</v>
      </c>
      <c r="H106" s="839">
        <f>SUMIF('Controle CAN'!$E$609:$DU$609,$D106,'Controle CAN'!$E$611:$DU$611)</f>
        <v>0</v>
      </c>
      <c r="I106" s="839">
        <f>SUMIF('Controle CAN'!$E$609:$DU$609,$D106,'Controle CAN'!$E$619:$DU$619)</f>
        <v>0</v>
      </c>
      <c r="J106" s="839">
        <f>SUMIF('Controle CAN'!$E$609:$DU$609,$D106,'Controle CAN'!$E$625:$DU$625)</f>
        <v>0</v>
      </c>
      <c r="K106" s="839">
        <f>SUMIF('Controle CAN'!$E$609:$DU$609,$D106,'Controle CAN'!$E$637:$DU$637)</f>
        <v>0</v>
      </c>
      <c r="L106" s="839">
        <f>SUMIF('Controle CAN'!$E$609:$DU$609,$D106,'Controle CAN'!$E$648:$DU$648)</f>
        <v>0</v>
      </c>
      <c r="M106" s="840">
        <f>SUMIF('Controle CAN'!$E$609:$DU$609,$D106,'Controle CAN'!$E$654:$DU$654)</f>
        <v>0</v>
      </c>
      <c r="O106" s="430">
        <f t="shared" si="10"/>
        <v>0</v>
      </c>
      <c r="P106" s="218">
        <f>H106*SUMIF('Controle CAN'!$C$129:$C$135,P$5,'Controle CAN'!$D$129:$D$135)</f>
        <v>0</v>
      </c>
      <c r="Q106" s="218">
        <f>I106*SUMIF('Controle CAN'!$C$129:$C$135,Q$5,'Controle CAN'!$D$129:$D$135)</f>
        <v>0</v>
      </c>
      <c r="R106" s="218">
        <f>J106*SUMIF('Controle CAN'!$C$129:$C$135,R$5,'Controle CAN'!$D$129:$D$135)</f>
        <v>0</v>
      </c>
      <c r="S106" s="218">
        <f>K106*SUMIF('Controle CAN'!$C$129:$C$135,S$5,'Controle CAN'!$D$129:$D$135)</f>
        <v>0</v>
      </c>
      <c r="T106" s="218">
        <f>L106*SUMIF('Controle CAN'!$C$129:$C$135,T$5,'Controle CAN'!$D$129:$D$135)</f>
        <v>0</v>
      </c>
      <c r="U106" s="552">
        <f>M106*SUMIF('Controle CAN'!$C$129:$C$135,U$5,'Controle CAN'!$D$129:$D$135)</f>
        <v>0</v>
      </c>
    </row>
    <row r="107" spans="1:21">
      <c r="A107" s="9"/>
      <c r="B107" s="373">
        <f t="shared" si="7"/>
        <v>2026</v>
      </c>
      <c r="C107" s="493">
        <f>'Aux_Inf. CAN'!AU106</f>
        <v>12</v>
      </c>
      <c r="D107" s="404">
        <f>'Aux_Inf. CAN'!C106</f>
        <v>46143</v>
      </c>
      <c r="E107" s="483"/>
      <c r="F107" s="411">
        <f t="shared" si="8"/>
        <v>0</v>
      </c>
      <c r="G107" s="411">
        <f t="shared" si="9"/>
        <v>0</v>
      </c>
      <c r="H107" s="839">
        <f>SUMIF('Controle CAN'!$E$609:$DU$609,$D107,'Controle CAN'!$E$611:$DU$611)</f>
        <v>0</v>
      </c>
      <c r="I107" s="839">
        <f>SUMIF('Controle CAN'!$E$609:$DU$609,$D107,'Controle CAN'!$E$619:$DU$619)</f>
        <v>0</v>
      </c>
      <c r="J107" s="839">
        <f>SUMIF('Controle CAN'!$E$609:$DU$609,$D107,'Controle CAN'!$E$625:$DU$625)</f>
        <v>0</v>
      </c>
      <c r="K107" s="839">
        <f>SUMIF('Controle CAN'!$E$609:$DU$609,$D107,'Controle CAN'!$E$637:$DU$637)</f>
        <v>0</v>
      </c>
      <c r="L107" s="839">
        <f>SUMIF('Controle CAN'!$E$609:$DU$609,$D107,'Controle CAN'!$E$648:$DU$648)</f>
        <v>0</v>
      </c>
      <c r="M107" s="840">
        <f>SUMIF('Controle CAN'!$E$609:$DU$609,$D107,'Controle CAN'!$E$654:$DU$654)</f>
        <v>0</v>
      </c>
      <c r="O107" s="430">
        <f t="shared" si="10"/>
        <v>0</v>
      </c>
      <c r="P107" s="218">
        <f>H107*SUMIF('Controle CAN'!$C$129:$C$135,P$5,'Controle CAN'!$D$129:$D$135)</f>
        <v>0</v>
      </c>
      <c r="Q107" s="218">
        <f>I107*SUMIF('Controle CAN'!$C$129:$C$135,Q$5,'Controle CAN'!$D$129:$D$135)</f>
        <v>0</v>
      </c>
      <c r="R107" s="218">
        <f>J107*SUMIF('Controle CAN'!$C$129:$C$135,R$5,'Controle CAN'!$D$129:$D$135)</f>
        <v>0</v>
      </c>
      <c r="S107" s="218">
        <f>K107*SUMIF('Controle CAN'!$C$129:$C$135,S$5,'Controle CAN'!$D$129:$D$135)</f>
        <v>0</v>
      </c>
      <c r="T107" s="218">
        <f>L107*SUMIF('Controle CAN'!$C$129:$C$135,T$5,'Controle CAN'!$D$129:$D$135)</f>
        <v>0</v>
      </c>
      <c r="U107" s="552">
        <f>M107*SUMIF('Controle CAN'!$C$129:$C$135,U$5,'Controle CAN'!$D$129:$D$135)</f>
        <v>0</v>
      </c>
    </row>
    <row r="108" spans="1:21">
      <c r="A108" s="9"/>
      <c r="B108" s="373">
        <f t="shared" si="7"/>
        <v>2026</v>
      </c>
      <c r="C108" s="493">
        <f>'Aux_Inf. CAN'!AU107</f>
        <v>12</v>
      </c>
      <c r="D108" s="404">
        <f>'Aux_Inf. CAN'!C107</f>
        <v>46174</v>
      </c>
      <c r="E108" s="483"/>
      <c r="F108" s="411">
        <f t="shared" si="8"/>
        <v>0</v>
      </c>
      <c r="G108" s="411">
        <f t="shared" si="9"/>
        <v>0</v>
      </c>
      <c r="H108" s="839">
        <f>SUMIF('Controle CAN'!$E$609:$DU$609,$D108,'Controle CAN'!$E$611:$DU$611)</f>
        <v>0</v>
      </c>
      <c r="I108" s="839">
        <f>SUMIF('Controle CAN'!$E$609:$DU$609,$D108,'Controle CAN'!$E$619:$DU$619)</f>
        <v>0</v>
      </c>
      <c r="J108" s="839">
        <f>SUMIF('Controle CAN'!$E$609:$DU$609,$D108,'Controle CAN'!$E$625:$DU$625)</f>
        <v>0</v>
      </c>
      <c r="K108" s="839">
        <f>SUMIF('Controle CAN'!$E$609:$DU$609,$D108,'Controle CAN'!$E$637:$DU$637)</f>
        <v>0</v>
      </c>
      <c r="L108" s="839">
        <f>SUMIF('Controle CAN'!$E$609:$DU$609,$D108,'Controle CAN'!$E$648:$DU$648)</f>
        <v>0</v>
      </c>
      <c r="M108" s="840">
        <f>SUMIF('Controle CAN'!$E$609:$DU$609,$D108,'Controle CAN'!$E$654:$DU$654)</f>
        <v>0</v>
      </c>
      <c r="O108" s="430">
        <f t="shared" si="10"/>
        <v>0</v>
      </c>
      <c r="P108" s="218">
        <f>H108*SUMIF('Controle CAN'!$C$129:$C$135,P$5,'Controle CAN'!$D$129:$D$135)</f>
        <v>0</v>
      </c>
      <c r="Q108" s="218">
        <f>I108*SUMIF('Controle CAN'!$C$129:$C$135,Q$5,'Controle CAN'!$D$129:$D$135)</f>
        <v>0</v>
      </c>
      <c r="R108" s="218">
        <f>J108*SUMIF('Controle CAN'!$C$129:$C$135,R$5,'Controle CAN'!$D$129:$D$135)</f>
        <v>0</v>
      </c>
      <c r="S108" s="218">
        <f>K108*SUMIF('Controle CAN'!$C$129:$C$135,S$5,'Controle CAN'!$D$129:$D$135)</f>
        <v>0</v>
      </c>
      <c r="T108" s="218">
        <f>L108*SUMIF('Controle CAN'!$C$129:$C$135,T$5,'Controle CAN'!$D$129:$D$135)</f>
        <v>0</v>
      </c>
      <c r="U108" s="552">
        <f>M108*SUMIF('Controle CAN'!$C$129:$C$135,U$5,'Controle CAN'!$D$129:$D$135)</f>
        <v>0</v>
      </c>
    </row>
    <row r="109" spans="1:21">
      <c r="A109" s="9"/>
      <c r="B109" s="373">
        <f t="shared" si="7"/>
        <v>2026</v>
      </c>
      <c r="C109" s="493">
        <f>'Aux_Inf. CAN'!AU108</f>
        <v>12</v>
      </c>
      <c r="D109" s="404">
        <f>'Aux_Inf. CAN'!C108</f>
        <v>46204</v>
      </c>
      <c r="E109" s="483"/>
      <c r="F109" s="411">
        <f t="shared" si="8"/>
        <v>0</v>
      </c>
      <c r="G109" s="411">
        <f t="shared" si="9"/>
        <v>0</v>
      </c>
      <c r="H109" s="839">
        <f>SUMIF('Controle CAN'!$E$609:$DU$609,$D109,'Controle CAN'!$E$611:$DU$611)</f>
        <v>0</v>
      </c>
      <c r="I109" s="839">
        <f>SUMIF('Controle CAN'!$E$609:$DU$609,$D109,'Controle CAN'!$E$619:$DU$619)</f>
        <v>0</v>
      </c>
      <c r="J109" s="839">
        <f>SUMIF('Controle CAN'!$E$609:$DU$609,$D109,'Controle CAN'!$E$625:$DU$625)</f>
        <v>0</v>
      </c>
      <c r="K109" s="839">
        <f>SUMIF('Controle CAN'!$E$609:$DU$609,$D109,'Controle CAN'!$E$637:$DU$637)</f>
        <v>0</v>
      </c>
      <c r="L109" s="839">
        <f>SUMIF('Controle CAN'!$E$609:$DU$609,$D109,'Controle CAN'!$E$648:$DU$648)</f>
        <v>0</v>
      </c>
      <c r="M109" s="840">
        <f>SUMIF('Controle CAN'!$E$609:$DU$609,$D109,'Controle CAN'!$E$654:$DU$654)</f>
        <v>0</v>
      </c>
      <c r="O109" s="430">
        <f t="shared" si="10"/>
        <v>0</v>
      </c>
      <c r="P109" s="218">
        <f>H109*SUMIF('Controle CAN'!$C$129:$C$135,P$5,'Controle CAN'!$D$129:$D$135)</f>
        <v>0</v>
      </c>
      <c r="Q109" s="218">
        <f>I109*SUMIF('Controle CAN'!$C$129:$C$135,Q$5,'Controle CAN'!$D$129:$D$135)</f>
        <v>0</v>
      </c>
      <c r="R109" s="218">
        <f>J109*SUMIF('Controle CAN'!$C$129:$C$135,R$5,'Controle CAN'!$D$129:$D$135)</f>
        <v>0</v>
      </c>
      <c r="S109" s="218">
        <f>K109*SUMIF('Controle CAN'!$C$129:$C$135,S$5,'Controle CAN'!$D$129:$D$135)</f>
        <v>0</v>
      </c>
      <c r="T109" s="218">
        <f>L109*SUMIF('Controle CAN'!$C$129:$C$135,T$5,'Controle CAN'!$D$129:$D$135)</f>
        <v>0</v>
      </c>
      <c r="U109" s="552">
        <f>M109*SUMIF('Controle CAN'!$C$129:$C$135,U$5,'Controle CAN'!$D$129:$D$135)</f>
        <v>0</v>
      </c>
    </row>
    <row r="110" spans="1:21">
      <c r="A110" s="9"/>
      <c r="B110" s="373">
        <f t="shared" si="7"/>
        <v>2026</v>
      </c>
      <c r="C110" s="493">
        <f>'Aux_Inf. CAN'!AU109</f>
        <v>12</v>
      </c>
      <c r="D110" s="404">
        <f>'Aux_Inf. CAN'!C109</f>
        <v>46235</v>
      </c>
      <c r="E110" s="483"/>
      <c r="F110" s="411">
        <f t="shared" si="8"/>
        <v>0</v>
      </c>
      <c r="G110" s="411">
        <f t="shared" si="9"/>
        <v>0</v>
      </c>
      <c r="H110" s="839">
        <f>SUMIF('Controle CAN'!$E$609:$DU$609,$D110,'Controle CAN'!$E$611:$DU$611)</f>
        <v>0</v>
      </c>
      <c r="I110" s="839">
        <f>SUMIF('Controle CAN'!$E$609:$DU$609,$D110,'Controle CAN'!$E$619:$DU$619)</f>
        <v>0</v>
      </c>
      <c r="J110" s="839">
        <f>SUMIF('Controle CAN'!$E$609:$DU$609,$D110,'Controle CAN'!$E$625:$DU$625)</f>
        <v>0</v>
      </c>
      <c r="K110" s="839">
        <f>SUMIF('Controle CAN'!$E$609:$DU$609,$D110,'Controle CAN'!$E$637:$DU$637)</f>
        <v>0</v>
      </c>
      <c r="L110" s="839">
        <f>SUMIF('Controle CAN'!$E$609:$DU$609,$D110,'Controle CAN'!$E$648:$DU$648)</f>
        <v>0</v>
      </c>
      <c r="M110" s="840">
        <f>SUMIF('Controle CAN'!$E$609:$DU$609,$D110,'Controle CAN'!$E$654:$DU$654)</f>
        <v>0</v>
      </c>
      <c r="O110" s="430">
        <f t="shared" si="10"/>
        <v>0</v>
      </c>
      <c r="P110" s="218">
        <f>H110*SUMIF('Controle CAN'!$C$129:$C$135,P$5,'Controle CAN'!$D$129:$D$135)</f>
        <v>0</v>
      </c>
      <c r="Q110" s="218">
        <f>I110*SUMIF('Controle CAN'!$C$129:$C$135,Q$5,'Controle CAN'!$D$129:$D$135)</f>
        <v>0</v>
      </c>
      <c r="R110" s="218">
        <f>J110*SUMIF('Controle CAN'!$C$129:$C$135,R$5,'Controle CAN'!$D$129:$D$135)</f>
        <v>0</v>
      </c>
      <c r="S110" s="218">
        <f>K110*SUMIF('Controle CAN'!$C$129:$C$135,S$5,'Controle CAN'!$D$129:$D$135)</f>
        <v>0</v>
      </c>
      <c r="T110" s="218">
        <f>L110*SUMIF('Controle CAN'!$C$129:$C$135,T$5,'Controle CAN'!$D$129:$D$135)</f>
        <v>0</v>
      </c>
      <c r="U110" s="552">
        <f>M110*SUMIF('Controle CAN'!$C$129:$C$135,U$5,'Controle CAN'!$D$129:$D$135)</f>
        <v>0</v>
      </c>
    </row>
    <row r="111" spans="1:21">
      <c r="A111" s="9"/>
      <c r="B111" s="373">
        <f t="shared" si="7"/>
        <v>2026</v>
      </c>
      <c r="C111" s="493">
        <f>'Aux_Inf. CAN'!AU110</f>
        <v>12</v>
      </c>
      <c r="D111" s="404">
        <f>'Aux_Inf. CAN'!C110</f>
        <v>46266</v>
      </c>
      <c r="E111" s="483"/>
      <c r="F111" s="411">
        <f t="shared" si="8"/>
        <v>0</v>
      </c>
      <c r="G111" s="411">
        <f t="shared" si="9"/>
        <v>0</v>
      </c>
      <c r="H111" s="839">
        <f>SUMIF('Controle CAN'!$E$609:$DU$609,$D111,'Controle CAN'!$E$611:$DU$611)</f>
        <v>0</v>
      </c>
      <c r="I111" s="839">
        <f>SUMIF('Controle CAN'!$E$609:$DU$609,$D111,'Controle CAN'!$E$619:$DU$619)</f>
        <v>0</v>
      </c>
      <c r="J111" s="839">
        <f>SUMIF('Controle CAN'!$E$609:$DU$609,$D111,'Controle CAN'!$E$625:$DU$625)</f>
        <v>0</v>
      </c>
      <c r="K111" s="839">
        <f>SUMIF('Controle CAN'!$E$609:$DU$609,$D111,'Controle CAN'!$E$637:$DU$637)</f>
        <v>0</v>
      </c>
      <c r="L111" s="839">
        <f>SUMIF('Controle CAN'!$E$609:$DU$609,$D111,'Controle CAN'!$E$648:$DU$648)</f>
        <v>0</v>
      </c>
      <c r="M111" s="840">
        <f>SUMIF('Controle CAN'!$E$609:$DU$609,$D111,'Controle CAN'!$E$654:$DU$654)</f>
        <v>0</v>
      </c>
      <c r="O111" s="430">
        <f t="shared" si="10"/>
        <v>0</v>
      </c>
      <c r="P111" s="218">
        <f>H111*SUMIF('Controle CAN'!$C$129:$C$135,P$5,'Controle CAN'!$D$129:$D$135)</f>
        <v>0</v>
      </c>
      <c r="Q111" s="218">
        <f>I111*SUMIF('Controle CAN'!$C$129:$C$135,Q$5,'Controle CAN'!$D$129:$D$135)</f>
        <v>0</v>
      </c>
      <c r="R111" s="218">
        <f>J111*SUMIF('Controle CAN'!$C$129:$C$135,R$5,'Controle CAN'!$D$129:$D$135)</f>
        <v>0</v>
      </c>
      <c r="S111" s="218">
        <f>K111*SUMIF('Controle CAN'!$C$129:$C$135,S$5,'Controle CAN'!$D$129:$D$135)</f>
        <v>0</v>
      </c>
      <c r="T111" s="218">
        <f>L111*SUMIF('Controle CAN'!$C$129:$C$135,T$5,'Controle CAN'!$D$129:$D$135)</f>
        <v>0</v>
      </c>
      <c r="U111" s="552">
        <f>M111*SUMIF('Controle CAN'!$C$129:$C$135,U$5,'Controle CAN'!$D$129:$D$135)</f>
        <v>0</v>
      </c>
    </row>
    <row r="112" spans="1:21">
      <c r="A112" s="9"/>
      <c r="B112" s="373">
        <f t="shared" si="7"/>
        <v>2026</v>
      </c>
      <c r="C112" s="493">
        <f>'Aux_Inf. CAN'!AU111</f>
        <v>12</v>
      </c>
      <c r="D112" s="404">
        <f>'Aux_Inf. CAN'!C111</f>
        <v>46296</v>
      </c>
      <c r="E112" s="483"/>
      <c r="F112" s="411">
        <f t="shared" si="8"/>
        <v>0</v>
      </c>
      <c r="G112" s="411">
        <f t="shared" si="9"/>
        <v>0</v>
      </c>
      <c r="H112" s="839">
        <f>SUMIF('Controle CAN'!$E$609:$DU$609,$D112,'Controle CAN'!$E$611:$DU$611)</f>
        <v>0</v>
      </c>
      <c r="I112" s="839">
        <f>SUMIF('Controle CAN'!$E$609:$DU$609,$D112,'Controle CAN'!$E$619:$DU$619)</f>
        <v>0</v>
      </c>
      <c r="J112" s="839">
        <f>SUMIF('Controle CAN'!$E$609:$DU$609,$D112,'Controle CAN'!$E$625:$DU$625)</f>
        <v>0</v>
      </c>
      <c r="K112" s="839">
        <f>SUMIF('Controle CAN'!$E$609:$DU$609,$D112,'Controle CAN'!$E$637:$DU$637)</f>
        <v>0</v>
      </c>
      <c r="L112" s="839">
        <f>SUMIF('Controle CAN'!$E$609:$DU$609,$D112,'Controle CAN'!$E$648:$DU$648)</f>
        <v>0</v>
      </c>
      <c r="M112" s="840">
        <f>SUMIF('Controle CAN'!$E$609:$DU$609,$D112,'Controle CAN'!$E$654:$DU$654)</f>
        <v>0</v>
      </c>
      <c r="O112" s="430">
        <f t="shared" si="10"/>
        <v>0</v>
      </c>
      <c r="P112" s="218">
        <f>H112*SUMIF('Controle CAN'!$C$129:$C$135,P$5,'Controle CAN'!$D$129:$D$135)</f>
        <v>0</v>
      </c>
      <c r="Q112" s="218">
        <f>I112*SUMIF('Controle CAN'!$C$129:$C$135,Q$5,'Controle CAN'!$D$129:$D$135)</f>
        <v>0</v>
      </c>
      <c r="R112" s="218">
        <f>J112*SUMIF('Controle CAN'!$C$129:$C$135,R$5,'Controle CAN'!$D$129:$D$135)</f>
        <v>0</v>
      </c>
      <c r="S112" s="218">
        <f>K112*SUMIF('Controle CAN'!$C$129:$C$135,S$5,'Controle CAN'!$D$129:$D$135)</f>
        <v>0</v>
      </c>
      <c r="T112" s="218">
        <f>L112*SUMIF('Controle CAN'!$C$129:$C$135,T$5,'Controle CAN'!$D$129:$D$135)</f>
        <v>0</v>
      </c>
      <c r="U112" s="552">
        <f>M112*SUMIF('Controle CAN'!$C$129:$C$135,U$5,'Controle CAN'!$D$129:$D$135)</f>
        <v>0</v>
      </c>
    </row>
    <row r="113" spans="1:21">
      <c r="A113" s="9"/>
      <c r="B113" s="373">
        <f t="shared" si="7"/>
        <v>2026</v>
      </c>
      <c r="C113" s="493">
        <f>'Aux_Inf. CAN'!AU112</f>
        <v>12</v>
      </c>
      <c r="D113" s="404">
        <f>'Aux_Inf. CAN'!C112</f>
        <v>46327</v>
      </c>
      <c r="E113" s="483"/>
      <c r="F113" s="411">
        <f t="shared" si="8"/>
        <v>0</v>
      </c>
      <c r="G113" s="411">
        <f t="shared" si="9"/>
        <v>0</v>
      </c>
      <c r="H113" s="839">
        <f>SUMIF('Controle CAN'!$E$609:$DU$609,$D113,'Controle CAN'!$E$611:$DU$611)</f>
        <v>0</v>
      </c>
      <c r="I113" s="839">
        <f>SUMIF('Controle CAN'!$E$609:$DU$609,$D113,'Controle CAN'!$E$619:$DU$619)</f>
        <v>0</v>
      </c>
      <c r="J113" s="839">
        <f>SUMIF('Controle CAN'!$E$609:$DU$609,$D113,'Controle CAN'!$E$625:$DU$625)</f>
        <v>0</v>
      </c>
      <c r="K113" s="839">
        <f>SUMIF('Controle CAN'!$E$609:$DU$609,$D113,'Controle CAN'!$E$637:$DU$637)</f>
        <v>0</v>
      </c>
      <c r="L113" s="839">
        <f>SUMIF('Controle CAN'!$E$609:$DU$609,$D113,'Controle CAN'!$E$648:$DU$648)</f>
        <v>0</v>
      </c>
      <c r="M113" s="840">
        <f>SUMIF('Controle CAN'!$E$609:$DU$609,$D113,'Controle CAN'!$E$654:$DU$654)</f>
        <v>0</v>
      </c>
      <c r="O113" s="430">
        <f t="shared" si="10"/>
        <v>0</v>
      </c>
      <c r="P113" s="218">
        <f>H113*SUMIF('Controle CAN'!$C$129:$C$135,P$5,'Controle CAN'!$D$129:$D$135)</f>
        <v>0</v>
      </c>
      <c r="Q113" s="218">
        <f>I113*SUMIF('Controle CAN'!$C$129:$C$135,Q$5,'Controle CAN'!$D$129:$D$135)</f>
        <v>0</v>
      </c>
      <c r="R113" s="218">
        <f>J113*SUMIF('Controle CAN'!$C$129:$C$135,R$5,'Controle CAN'!$D$129:$D$135)</f>
        <v>0</v>
      </c>
      <c r="S113" s="218">
        <f>K113*SUMIF('Controle CAN'!$C$129:$C$135,S$5,'Controle CAN'!$D$129:$D$135)</f>
        <v>0</v>
      </c>
      <c r="T113" s="218">
        <f>L113*SUMIF('Controle CAN'!$C$129:$C$135,T$5,'Controle CAN'!$D$129:$D$135)</f>
        <v>0</v>
      </c>
      <c r="U113" s="552">
        <f>M113*SUMIF('Controle CAN'!$C$129:$C$135,U$5,'Controle CAN'!$D$129:$D$135)</f>
        <v>0</v>
      </c>
    </row>
    <row r="114" spans="1:21">
      <c r="A114" s="9"/>
      <c r="B114" s="373">
        <f t="shared" si="7"/>
        <v>2026</v>
      </c>
      <c r="C114" s="493">
        <f>'Aux_Inf. CAN'!AU113</f>
        <v>12</v>
      </c>
      <c r="D114" s="404">
        <f>'Aux_Inf. CAN'!C113</f>
        <v>46357</v>
      </c>
      <c r="E114" s="483"/>
      <c r="F114" s="411">
        <f t="shared" si="8"/>
        <v>0</v>
      </c>
      <c r="G114" s="411">
        <f t="shared" si="9"/>
        <v>0</v>
      </c>
      <c r="H114" s="839">
        <f>SUMIF('Controle CAN'!$E$609:$DU$609,$D114,'Controle CAN'!$E$611:$DU$611)</f>
        <v>0</v>
      </c>
      <c r="I114" s="839">
        <f>SUMIF('Controle CAN'!$E$609:$DU$609,$D114,'Controle CAN'!$E$619:$DU$619)</f>
        <v>0</v>
      </c>
      <c r="J114" s="839">
        <f>SUMIF('Controle CAN'!$E$609:$DU$609,$D114,'Controle CAN'!$E$625:$DU$625)</f>
        <v>0</v>
      </c>
      <c r="K114" s="839">
        <f>SUMIF('Controle CAN'!$E$609:$DU$609,$D114,'Controle CAN'!$E$637:$DU$637)</f>
        <v>0</v>
      </c>
      <c r="L114" s="839">
        <f>SUMIF('Controle CAN'!$E$609:$DU$609,$D114,'Controle CAN'!$E$648:$DU$648)</f>
        <v>0</v>
      </c>
      <c r="M114" s="840">
        <f>SUMIF('Controle CAN'!$E$609:$DU$609,$D114,'Controle CAN'!$E$654:$DU$654)</f>
        <v>0</v>
      </c>
      <c r="O114" s="430">
        <f t="shared" si="10"/>
        <v>0</v>
      </c>
      <c r="P114" s="218">
        <f>H114*SUMIF('Controle CAN'!$C$129:$C$135,P$5,'Controle CAN'!$D$129:$D$135)</f>
        <v>0</v>
      </c>
      <c r="Q114" s="218">
        <f>I114*SUMIF('Controle CAN'!$C$129:$C$135,Q$5,'Controle CAN'!$D$129:$D$135)</f>
        <v>0</v>
      </c>
      <c r="R114" s="218">
        <f>J114*SUMIF('Controle CAN'!$C$129:$C$135,R$5,'Controle CAN'!$D$129:$D$135)</f>
        <v>0</v>
      </c>
      <c r="S114" s="218">
        <f>K114*SUMIF('Controle CAN'!$C$129:$C$135,S$5,'Controle CAN'!$D$129:$D$135)</f>
        <v>0</v>
      </c>
      <c r="T114" s="218">
        <f>L114*SUMIF('Controle CAN'!$C$129:$C$135,T$5,'Controle CAN'!$D$129:$D$135)</f>
        <v>0</v>
      </c>
      <c r="U114" s="552">
        <f>M114*SUMIF('Controle CAN'!$C$129:$C$135,U$5,'Controle CAN'!$D$129:$D$135)</f>
        <v>0</v>
      </c>
    </row>
    <row r="115" spans="1:21">
      <c r="A115" s="9"/>
      <c r="B115" s="373">
        <f t="shared" si="7"/>
        <v>2027</v>
      </c>
      <c r="C115" s="493">
        <f>'Aux_Inf. CAN'!AU114</f>
        <v>12</v>
      </c>
      <c r="D115" s="404">
        <f>'Aux_Inf. CAN'!C114</f>
        <v>46388</v>
      </c>
      <c r="E115" s="483"/>
      <c r="F115" s="411">
        <f t="shared" si="8"/>
        <v>0</v>
      </c>
      <c r="G115" s="411">
        <f t="shared" si="9"/>
        <v>0</v>
      </c>
      <c r="H115" s="839">
        <f>SUMIF('Controle CAN'!$E$609:$DU$609,$D115,'Controle CAN'!$E$611:$DU$611)</f>
        <v>0</v>
      </c>
      <c r="I115" s="839">
        <f>SUMIF('Controle CAN'!$E$609:$DU$609,$D115,'Controle CAN'!$E$619:$DU$619)</f>
        <v>0</v>
      </c>
      <c r="J115" s="839">
        <f>SUMIF('Controle CAN'!$E$609:$DU$609,$D115,'Controle CAN'!$E$625:$DU$625)</f>
        <v>0</v>
      </c>
      <c r="K115" s="839">
        <f>SUMIF('Controle CAN'!$E$609:$DU$609,$D115,'Controle CAN'!$E$637:$DU$637)</f>
        <v>0</v>
      </c>
      <c r="L115" s="839">
        <f>SUMIF('Controle CAN'!$E$609:$DU$609,$D115,'Controle CAN'!$E$648:$DU$648)</f>
        <v>0</v>
      </c>
      <c r="M115" s="840">
        <f>SUMIF('Controle CAN'!$E$609:$DU$609,$D115,'Controle CAN'!$E$654:$DU$654)</f>
        <v>0</v>
      </c>
      <c r="O115" s="430">
        <f t="shared" si="10"/>
        <v>0</v>
      </c>
      <c r="P115" s="218">
        <f>H115*SUMIF('Controle CAN'!$C$129:$C$135,P$5,'Controle CAN'!$D$129:$D$135)</f>
        <v>0</v>
      </c>
      <c r="Q115" s="218">
        <f>I115*SUMIF('Controle CAN'!$C$129:$C$135,Q$5,'Controle CAN'!$D$129:$D$135)</f>
        <v>0</v>
      </c>
      <c r="R115" s="218">
        <f>J115*SUMIF('Controle CAN'!$C$129:$C$135,R$5,'Controle CAN'!$D$129:$D$135)</f>
        <v>0</v>
      </c>
      <c r="S115" s="218">
        <f>K115*SUMIF('Controle CAN'!$C$129:$C$135,S$5,'Controle CAN'!$D$129:$D$135)</f>
        <v>0</v>
      </c>
      <c r="T115" s="218">
        <f>L115*SUMIF('Controle CAN'!$C$129:$C$135,T$5,'Controle CAN'!$D$129:$D$135)</f>
        <v>0</v>
      </c>
      <c r="U115" s="552">
        <f>M115*SUMIF('Controle CAN'!$C$129:$C$135,U$5,'Controle CAN'!$D$129:$D$135)</f>
        <v>0</v>
      </c>
    </row>
    <row r="116" spans="1:21">
      <c r="A116" s="9"/>
      <c r="B116" s="373">
        <f t="shared" si="7"/>
        <v>2027</v>
      </c>
      <c r="C116" s="493">
        <f>'Aux_Inf. CAN'!AU115</f>
        <v>12</v>
      </c>
      <c r="D116" s="404">
        <f>'Aux_Inf. CAN'!C115</f>
        <v>46419</v>
      </c>
      <c r="E116" s="483"/>
      <c r="F116" s="411">
        <f t="shared" si="8"/>
        <v>0</v>
      </c>
      <c r="G116" s="411">
        <f t="shared" si="9"/>
        <v>0</v>
      </c>
      <c r="H116" s="839">
        <f>SUMIF('Controle CAN'!$E$609:$DU$609,$D116,'Controle CAN'!$E$611:$DU$611)</f>
        <v>0</v>
      </c>
      <c r="I116" s="839">
        <f>SUMIF('Controle CAN'!$E$609:$DU$609,$D116,'Controle CAN'!$E$619:$DU$619)</f>
        <v>0</v>
      </c>
      <c r="J116" s="839">
        <f>SUMIF('Controle CAN'!$E$609:$DU$609,$D116,'Controle CAN'!$E$625:$DU$625)</f>
        <v>0</v>
      </c>
      <c r="K116" s="839">
        <f>SUMIF('Controle CAN'!$E$609:$DU$609,$D116,'Controle CAN'!$E$637:$DU$637)</f>
        <v>0</v>
      </c>
      <c r="L116" s="839">
        <f>SUMIF('Controle CAN'!$E$609:$DU$609,$D116,'Controle CAN'!$E$648:$DU$648)</f>
        <v>0</v>
      </c>
      <c r="M116" s="840">
        <f>SUMIF('Controle CAN'!$E$609:$DU$609,$D116,'Controle CAN'!$E$654:$DU$654)</f>
        <v>0</v>
      </c>
      <c r="O116" s="430">
        <f t="shared" si="10"/>
        <v>0</v>
      </c>
      <c r="P116" s="218">
        <f>H116*SUMIF('Controle CAN'!$C$129:$C$135,P$5,'Controle CAN'!$D$129:$D$135)</f>
        <v>0</v>
      </c>
      <c r="Q116" s="218">
        <f>I116*SUMIF('Controle CAN'!$C$129:$C$135,Q$5,'Controle CAN'!$D$129:$D$135)</f>
        <v>0</v>
      </c>
      <c r="R116" s="218">
        <f>J116*SUMIF('Controle CAN'!$C$129:$C$135,R$5,'Controle CAN'!$D$129:$D$135)</f>
        <v>0</v>
      </c>
      <c r="S116" s="218">
        <f>K116*SUMIF('Controle CAN'!$C$129:$C$135,S$5,'Controle CAN'!$D$129:$D$135)</f>
        <v>0</v>
      </c>
      <c r="T116" s="218">
        <f>L116*SUMIF('Controle CAN'!$C$129:$C$135,T$5,'Controle CAN'!$D$129:$D$135)</f>
        <v>0</v>
      </c>
      <c r="U116" s="552">
        <f>M116*SUMIF('Controle CAN'!$C$129:$C$135,U$5,'Controle CAN'!$D$129:$D$135)</f>
        <v>0</v>
      </c>
    </row>
    <row r="117" spans="1:21">
      <c r="A117" s="9"/>
      <c r="B117" s="373">
        <f t="shared" si="7"/>
        <v>2027</v>
      </c>
      <c r="C117" s="493">
        <f>'Aux_Inf. CAN'!AU116</f>
        <v>12</v>
      </c>
      <c r="D117" s="404">
        <f>'Aux_Inf. CAN'!C116</f>
        <v>46447</v>
      </c>
      <c r="E117" s="483"/>
      <c r="F117" s="411">
        <f t="shared" si="8"/>
        <v>0</v>
      </c>
      <c r="G117" s="411">
        <f t="shared" si="9"/>
        <v>0</v>
      </c>
      <c r="H117" s="839">
        <f>SUMIF('Controle CAN'!$E$609:$DU$609,$D117,'Controle CAN'!$E$611:$DU$611)</f>
        <v>0</v>
      </c>
      <c r="I117" s="839">
        <f>SUMIF('Controle CAN'!$E$609:$DU$609,$D117,'Controle CAN'!$E$619:$DU$619)</f>
        <v>0</v>
      </c>
      <c r="J117" s="839">
        <f>SUMIF('Controle CAN'!$E$609:$DU$609,$D117,'Controle CAN'!$E$625:$DU$625)</f>
        <v>0</v>
      </c>
      <c r="K117" s="839">
        <f>SUMIF('Controle CAN'!$E$609:$DU$609,$D117,'Controle CAN'!$E$637:$DU$637)</f>
        <v>0</v>
      </c>
      <c r="L117" s="839">
        <f>SUMIF('Controle CAN'!$E$609:$DU$609,$D117,'Controle CAN'!$E$648:$DU$648)</f>
        <v>0</v>
      </c>
      <c r="M117" s="840">
        <f>SUMIF('Controle CAN'!$E$609:$DU$609,$D117,'Controle CAN'!$E$654:$DU$654)</f>
        <v>0</v>
      </c>
      <c r="O117" s="430">
        <f t="shared" si="10"/>
        <v>0</v>
      </c>
      <c r="P117" s="218">
        <f>H117*SUMIF('Controle CAN'!$C$129:$C$135,P$5,'Controle CAN'!$D$129:$D$135)</f>
        <v>0</v>
      </c>
      <c r="Q117" s="218">
        <f>I117*SUMIF('Controle CAN'!$C$129:$C$135,Q$5,'Controle CAN'!$D$129:$D$135)</f>
        <v>0</v>
      </c>
      <c r="R117" s="218">
        <f>J117*SUMIF('Controle CAN'!$C$129:$C$135,R$5,'Controle CAN'!$D$129:$D$135)</f>
        <v>0</v>
      </c>
      <c r="S117" s="218">
        <f>K117*SUMIF('Controle CAN'!$C$129:$C$135,S$5,'Controle CAN'!$D$129:$D$135)</f>
        <v>0</v>
      </c>
      <c r="T117" s="218">
        <f>L117*SUMIF('Controle CAN'!$C$129:$C$135,T$5,'Controle CAN'!$D$129:$D$135)</f>
        <v>0</v>
      </c>
      <c r="U117" s="552">
        <f>M117*SUMIF('Controle CAN'!$C$129:$C$135,U$5,'Controle CAN'!$D$129:$D$135)</f>
        <v>0</v>
      </c>
    </row>
    <row r="118" spans="1:21">
      <c r="A118" s="9"/>
      <c r="B118" s="373">
        <f t="shared" si="7"/>
        <v>2027</v>
      </c>
      <c r="C118" s="493">
        <f>'Aux_Inf. CAN'!AU117</f>
        <v>12</v>
      </c>
      <c r="D118" s="404">
        <f>'Aux_Inf. CAN'!C117</f>
        <v>46478</v>
      </c>
      <c r="E118" s="483"/>
      <c r="F118" s="411">
        <f t="shared" si="8"/>
        <v>0</v>
      </c>
      <c r="G118" s="411">
        <f t="shared" si="9"/>
        <v>0</v>
      </c>
      <c r="H118" s="839">
        <f>SUMIF('Controle CAN'!$E$609:$DU$609,$D118,'Controle CAN'!$E$611:$DU$611)</f>
        <v>0</v>
      </c>
      <c r="I118" s="839">
        <f>SUMIF('Controle CAN'!$E$609:$DU$609,$D118,'Controle CAN'!$E$619:$DU$619)</f>
        <v>0</v>
      </c>
      <c r="J118" s="839">
        <f>SUMIF('Controle CAN'!$E$609:$DU$609,$D118,'Controle CAN'!$E$625:$DU$625)</f>
        <v>0</v>
      </c>
      <c r="K118" s="839">
        <f>SUMIF('Controle CAN'!$E$609:$DU$609,$D118,'Controle CAN'!$E$637:$DU$637)</f>
        <v>0</v>
      </c>
      <c r="L118" s="839">
        <f>SUMIF('Controle CAN'!$E$609:$DU$609,$D118,'Controle CAN'!$E$648:$DU$648)</f>
        <v>0</v>
      </c>
      <c r="M118" s="840">
        <f>SUMIF('Controle CAN'!$E$609:$DU$609,$D118,'Controle CAN'!$E$654:$DU$654)</f>
        <v>0</v>
      </c>
      <c r="O118" s="430">
        <f t="shared" si="10"/>
        <v>0</v>
      </c>
      <c r="P118" s="218">
        <f>H118*SUMIF('Controle CAN'!$C$129:$C$135,P$5,'Controle CAN'!$D$129:$D$135)</f>
        <v>0</v>
      </c>
      <c r="Q118" s="218">
        <f>I118*SUMIF('Controle CAN'!$C$129:$C$135,Q$5,'Controle CAN'!$D$129:$D$135)</f>
        <v>0</v>
      </c>
      <c r="R118" s="218">
        <f>J118*SUMIF('Controle CAN'!$C$129:$C$135,R$5,'Controle CAN'!$D$129:$D$135)</f>
        <v>0</v>
      </c>
      <c r="S118" s="218">
        <f>K118*SUMIF('Controle CAN'!$C$129:$C$135,S$5,'Controle CAN'!$D$129:$D$135)</f>
        <v>0</v>
      </c>
      <c r="T118" s="218">
        <f>L118*SUMIF('Controle CAN'!$C$129:$C$135,T$5,'Controle CAN'!$D$129:$D$135)</f>
        <v>0</v>
      </c>
      <c r="U118" s="552">
        <f>M118*SUMIF('Controle CAN'!$C$129:$C$135,U$5,'Controle CAN'!$D$129:$D$135)</f>
        <v>0</v>
      </c>
    </row>
    <row r="119" spans="1:21">
      <c r="A119" s="9"/>
      <c r="B119" s="373">
        <f t="shared" si="7"/>
        <v>2027</v>
      </c>
      <c r="C119" s="493">
        <f>'Aux_Inf. CAN'!AU118</f>
        <v>12</v>
      </c>
      <c r="D119" s="404">
        <f>'Aux_Inf. CAN'!C118</f>
        <v>46508</v>
      </c>
      <c r="E119" s="483"/>
      <c r="F119" s="411">
        <f t="shared" si="8"/>
        <v>0</v>
      </c>
      <c r="G119" s="411">
        <f t="shared" si="9"/>
        <v>0</v>
      </c>
      <c r="H119" s="839">
        <f>SUMIF('Controle CAN'!$E$609:$DU$609,$D119,'Controle CAN'!$E$611:$DU$611)</f>
        <v>0</v>
      </c>
      <c r="I119" s="839">
        <f>SUMIF('Controle CAN'!$E$609:$DU$609,$D119,'Controle CAN'!$E$619:$DU$619)</f>
        <v>0</v>
      </c>
      <c r="J119" s="839">
        <f>SUMIF('Controle CAN'!$E$609:$DU$609,$D119,'Controle CAN'!$E$625:$DU$625)</f>
        <v>0</v>
      </c>
      <c r="K119" s="839">
        <f>SUMIF('Controle CAN'!$E$609:$DU$609,$D119,'Controle CAN'!$E$637:$DU$637)</f>
        <v>0</v>
      </c>
      <c r="L119" s="839">
        <f>SUMIF('Controle CAN'!$E$609:$DU$609,$D119,'Controle CAN'!$E$648:$DU$648)</f>
        <v>0</v>
      </c>
      <c r="M119" s="840">
        <f>SUMIF('Controle CAN'!$E$609:$DU$609,$D119,'Controle CAN'!$E$654:$DU$654)</f>
        <v>0</v>
      </c>
      <c r="O119" s="430">
        <f t="shared" si="10"/>
        <v>0</v>
      </c>
      <c r="P119" s="218">
        <f>H119*SUMIF('Controle CAN'!$C$129:$C$135,P$5,'Controle CAN'!$D$129:$D$135)</f>
        <v>0</v>
      </c>
      <c r="Q119" s="218">
        <f>I119*SUMIF('Controle CAN'!$C$129:$C$135,Q$5,'Controle CAN'!$D$129:$D$135)</f>
        <v>0</v>
      </c>
      <c r="R119" s="218">
        <f>J119*SUMIF('Controle CAN'!$C$129:$C$135,R$5,'Controle CAN'!$D$129:$D$135)</f>
        <v>0</v>
      </c>
      <c r="S119" s="218">
        <f>K119*SUMIF('Controle CAN'!$C$129:$C$135,S$5,'Controle CAN'!$D$129:$D$135)</f>
        <v>0</v>
      </c>
      <c r="T119" s="218">
        <f>L119*SUMIF('Controle CAN'!$C$129:$C$135,T$5,'Controle CAN'!$D$129:$D$135)</f>
        <v>0</v>
      </c>
      <c r="U119" s="552">
        <f>M119*SUMIF('Controle CAN'!$C$129:$C$135,U$5,'Controle CAN'!$D$129:$D$135)</f>
        <v>0</v>
      </c>
    </row>
    <row r="120" spans="1:21">
      <c r="A120" s="9"/>
      <c r="B120" s="373">
        <f t="shared" si="7"/>
        <v>2027</v>
      </c>
      <c r="C120" s="493">
        <f>'Aux_Inf. CAN'!AU119</f>
        <v>12</v>
      </c>
      <c r="D120" s="404">
        <f>'Aux_Inf. CAN'!C119</f>
        <v>46539</v>
      </c>
      <c r="E120" s="483"/>
      <c r="F120" s="411">
        <f t="shared" si="8"/>
        <v>0</v>
      </c>
      <c r="G120" s="411">
        <f t="shared" si="9"/>
        <v>0</v>
      </c>
      <c r="H120" s="839">
        <f>SUMIF('Controle CAN'!$E$609:$DU$609,$D120,'Controle CAN'!$E$611:$DU$611)</f>
        <v>0</v>
      </c>
      <c r="I120" s="839">
        <f>SUMIF('Controle CAN'!$E$609:$DU$609,$D120,'Controle CAN'!$E$619:$DU$619)</f>
        <v>0</v>
      </c>
      <c r="J120" s="839">
        <f>SUMIF('Controle CAN'!$E$609:$DU$609,$D120,'Controle CAN'!$E$625:$DU$625)</f>
        <v>0</v>
      </c>
      <c r="K120" s="839">
        <f>SUMIF('Controle CAN'!$E$609:$DU$609,$D120,'Controle CAN'!$E$637:$DU$637)</f>
        <v>0</v>
      </c>
      <c r="L120" s="839">
        <f>SUMIF('Controle CAN'!$E$609:$DU$609,$D120,'Controle CAN'!$E$648:$DU$648)</f>
        <v>0</v>
      </c>
      <c r="M120" s="840">
        <f>SUMIF('Controle CAN'!$E$609:$DU$609,$D120,'Controle CAN'!$E$654:$DU$654)</f>
        <v>0</v>
      </c>
      <c r="O120" s="430">
        <f t="shared" si="10"/>
        <v>0</v>
      </c>
      <c r="P120" s="218">
        <f>H120*SUMIF('Controle CAN'!$C$129:$C$135,P$5,'Controle CAN'!$D$129:$D$135)</f>
        <v>0</v>
      </c>
      <c r="Q120" s="218">
        <f>I120*SUMIF('Controle CAN'!$C$129:$C$135,Q$5,'Controle CAN'!$D$129:$D$135)</f>
        <v>0</v>
      </c>
      <c r="R120" s="218">
        <f>J120*SUMIF('Controle CAN'!$C$129:$C$135,R$5,'Controle CAN'!$D$129:$D$135)</f>
        <v>0</v>
      </c>
      <c r="S120" s="218">
        <f>K120*SUMIF('Controle CAN'!$C$129:$C$135,S$5,'Controle CAN'!$D$129:$D$135)</f>
        <v>0</v>
      </c>
      <c r="T120" s="218">
        <f>L120*SUMIF('Controle CAN'!$C$129:$C$135,T$5,'Controle CAN'!$D$129:$D$135)</f>
        <v>0</v>
      </c>
      <c r="U120" s="552">
        <f>M120*SUMIF('Controle CAN'!$C$129:$C$135,U$5,'Controle CAN'!$D$129:$D$135)</f>
        <v>0</v>
      </c>
    </row>
    <row r="121" spans="1:21">
      <c r="A121" s="9"/>
      <c r="B121" s="373">
        <f t="shared" si="7"/>
        <v>2027</v>
      </c>
      <c r="C121" s="493">
        <f>'Aux_Inf. CAN'!AU120</f>
        <v>12</v>
      </c>
      <c r="D121" s="404">
        <f>'Aux_Inf. CAN'!C120</f>
        <v>46569</v>
      </c>
      <c r="E121" s="483"/>
      <c r="F121" s="411">
        <f t="shared" si="8"/>
        <v>0</v>
      </c>
      <c r="G121" s="411">
        <f t="shared" si="9"/>
        <v>0</v>
      </c>
      <c r="H121" s="839">
        <f>SUMIF('Controle CAN'!$E$609:$DU$609,$D121,'Controle CAN'!$E$611:$DU$611)</f>
        <v>0</v>
      </c>
      <c r="I121" s="839">
        <f>SUMIF('Controle CAN'!$E$609:$DU$609,$D121,'Controle CAN'!$E$619:$DU$619)</f>
        <v>0</v>
      </c>
      <c r="J121" s="839">
        <f>SUMIF('Controle CAN'!$E$609:$DU$609,$D121,'Controle CAN'!$E$625:$DU$625)</f>
        <v>0</v>
      </c>
      <c r="K121" s="839">
        <f>SUMIF('Controle CAN'!$E$609:$DU$609,$D121,'Controle CAN'!$E$637:$DU$637)</f>
        <v>0</v>
      </c>
      <c r="L121" s="839">
        <f>SUMIF('Controle CAN'!$E$609:$DU$609,$D121,'Controle CAN'!$E$648:$DU$648)</f>
        <v>0</v>
      </c>
      <c r="M121" s="840">
        <f>SUMIF('Controle CAN'!$E$609:$DU$609,$D121,'Controle CAN'!$E$654:$DU$654)</f>
        <v>0</v>
      </c>
      <c r="O121" s="430">
        <f t="shared" si="10"/>
        <v>0</v>
      </c>
      <c r="P121" s="218">
        <f>H121*SUMIF('Controle CAN'!$C$129:$C$135,P$5,'Controle CAN'!$D$129:$D$135)</f>
        <v>0</v>
      </c>
      <c r="Q121" s="218">
        <f>I121*SUMIF('Controle CAN'!$C$129:$C$135,Q$5,'Controle CAN'!$D$129:$D$135)</f>
        <v>0</v>
      </c>
      <c r="R121" s="218">
        <f>J121*SUMIF('Controle CAN'!$C$129:$C$135,R$5,'Controle CAN'!$D$129:$D$135)</f>
        <v>0</v>
      </c>
      <c r="S121" s="218">
        <f>K121*SUMIF('Controle CAN'!$C$129:$C$135,S$5,'Controle CAN'!$D$129:$D$135)</f>
        <v>0</v>
      </c>
      <c r="T121" s="218">
        <f>L121*SUMIF('Controle CAN'!$C$129:$C$135,T$5,'Controle CAN'!$D$129:$D$135)</f>
        <v>0</v>
      </c>
      <c r="U121" s="552">
        <f>M121*SUMIF('Controle CAN'!$C$129:$C$135,U$5,'Controle CAN'!$D$129:$D$135)</f>
        <v>0</v>
      </c>
    </row>
    <row r="122" spans="1:21">
      <c r="A122" s="9"/>
      <c r="B122" s="373">
        <f t="shared" si="7"/>
        <v>2027</v>
      </c>
      <c r="C122" s="493">
        <f>'Aux_Inf. CAN'!AU121</f>
        <v>12</v>
      </c>
      <c r="D122" s="404">
        <f>'Aux_Inf. CAN'!C121</f>
        <v>46600</v>
      </c>
      <c r="E122" s="483"/>
      <c r="F122" s="411">
        <f t="shared" si="8"/>
        <v>0</v>
      </c>
      <c r="G122" s="411">
        <f t="shared" si="9"/>
        <v>0</v>
      </c>
      <c r="H122" s="839">
        <f>SUMIF('Controle CAN'!$E$609:$DU$609,$D122,'Controle CAN'!$E$611:$DU$611)</f>
        <v>0</v>
      </c>
      <c r="I122" s="839">
        <f>SUMIF('Controle CAN'!$E$609:$DU$609,$D122,'Controle CAN'!$E$619:$DU$619)</f>
        <v>0</v>
      </c>
      <c r="J122" s="839">
        <f>SUMIF('Controle CAN'!$E$609:$DU$609,$D122,'Controle CAN'!$E$625:$DU$625)</f>
        <v>0</v>
      </c>
      <c r="K122" s="839">
        <f>SUMIF('Controle CAN'!$E$609:$DU$609,$D122,'Controle CAN'!$E$637:$DU$637)</f>
        <v>0</v>
      </c>
      <c r="L122" s="839">
        <f>SUMIF('Controle CAN'!$E$609:$DU$609,$D122,'Controle CAN'!$E$648:$DU$648)</f>
        <v>0</v>
      </c>
      <c r="M122" s="840">
        <f>SUMIF('Controle CAN'!$E$609:$DU$609,$D122,'Controle CAN'!$E$654:$DU$654)</f>
        <v>0</v>
      </c>
      <c r="O122" s="430">
        <f t="shared" si="10"/>
        <v>0</v>
      </c>
      <c r="P122" s="218">
        <f>H122*SUMIF('Controle CAN'!$C$129:$C$135,P$5,'Controle CAN'!$D$129:$D$135)</f>
        <v>0</v>
      </c>
      <c r="Q122" s="218">
        <f>I122*SUMIF('Controle CAN'!$C$129:$C$135,Q$5,'Controle CAN'!$D$129:$D$135)</f>
        <v>0</v>
      </c>
      <c r="R122" s="218">
        <f>J122*SUMIF('Controle CAN'!$C$129:$C$135,R$5,'Controle CAN'!$D$129:$D$135)</f>
        <v>0</v>
      </c>
      <c r="S122" s="218">
        <f>K122*SUMIF('Controle CAN'!$C$129:$C$135,S$5,'Controle CAN'!$D$129:$D$135)</f>
        <v>0</v>
      </c>
      <c r="T122" s="218">
        <f>L122*SUMIF('Controle CAN'!$C$129:$C$135,T$5,'Controle CAN'!$D$129:$D$135)</f>
        <v>0</v>
      </c>
      <c r="U122" s="552">
        <f>M122*SUMIF('Controle CAN'!$C$129:$C$135,U$5,'Controle CAN'!$D$129:$D$135)</f>
        <v>0</v>
      </c>
    </row>
    <row r="123" spans="1:21">
      <c r="A123" s="9"/>
      <c r="B123" s="373">
        <f t="shared" si="7"/>
        <v>2027</v>
      </c>
      <c r="C123" s="493">
        <f>'Aux_Inf. CAN'!AU122</f>
        <v>12</v>
      </c>
      <c r="D123" s="404">
        <f>'Aux_Inf. CAN'!C122</f>
        <v>46631</v>
      </c>
      <c r="E123" s="483"/>
      <c r="F123" s="411">
        <f t="shared" si="8"/>
        <v>0</v>
      </c>
      <c r="G123" s="411">
        <f t="shared" si="9"/>
        <v>0</v>
      </c>
      <c r="H123" s="839">
        <f>SUMIF('Controle CAN'!$E$609:$DU$609,$D123,'Controle CAN'!$E$611:$DU$611)</f>
        <v>0</v>
      </c>
      <c r="I123" s="839">
        <f>SUMIF('Controle CAN'!$E$609:$DU$609,$D123,'Controle CAN'!$E$619:$DU$619)</f>
        <v>0</v>
      </c>
      <c r="J123" s="839">
        <f>SUMIF('Controle CAN'!$E$609:$DU$609,$D123,'Controle CAN'!$E$625:$DU$625)</f>
        <v>0</v>
      </c>
      <c r="K123" s="839">
        <f>SUMIF('Controle CAN'!$E$609:$DU$609,$D123,'Controle CAN'!$E$637:$DU$637)</f>
        <v>0</v>
      </c>
      <c r="L123" s="839">
        <f>SUMIF('Controle CAN'!$E$609:$DU$609,$D123,'Controle CAN'!$E$648:$DU$648)</f>
        <v>0</v>
      </c>
      <c r="M123" s="840">
        <f>SUMIF('Controle CAN'!$E$609:$DU$609,$D123,'Controle CAN'!$E$654:$DU$654)</f>
        <v>0</v>
      </c>
      <c r="O123" s="430">
        <f t="shared" si="10"/>
        <v>0</v>
      </c>
      <c r="P123" s="218">
        <f>H123*SUMIF('Controle CAN'!$C$129:$C$135,P$5,'Controle CAN'!$D$129:$D$135)</f>
        <v>0</v>
      </c>
      <c r="Q123" s="218">
        <f>I123*SUMIF('Controle CAN'!$C$129:$C$135,Q$5,'Controle CAN'!$D$129:$D$135)</f>
        <v>0</v>
      </c>
      <c r="R123" s="218">
        <f>J123*SUMIF('Controle CAN'!$C$129:$C$135,R$5,'Controle CAN'!$D$129:$D$135)</f>
        <v>0</v>
      </c>
      <c r="S123" s="218">
        <f>K123*SUMIF('Controle CAN'!$C$129:$C$135,S$5,'Controle CAN'!$D$129:$D$135)</f>
        <v>0</v>
      </c>
      <c r="T123" s="218">
        <f>L123*SUMIF('Controle CAN'!$C$129:$C$135,T$5,'Controle CAN'!$D$129:$D$135)</f>
        <v>0</v>
      </c>
      <c r="U123" s="552">
        <f>M123*SUMIF('Controle CAN'!$C$129:$C$135,U$5,'Controle CAN'!$D$129:$D$135)</f>
        <v>0</v>
      </c>
    </row>
    <row r="124" spans="1:21">
      <c r="A124" s="9"/>
      <c r="B124" s="373">
        <f t="shared" si="7"/>
        <v>2027</v>
      </c>
      <c r="C124" s="493">
        <f>'Aux_Inf. CAN'!AU123</f>
        <v>12</v>
      </c>
      <c r="D124" s="404">
        <f>'Aux_Inf. CAN'!C123</f>
        <v>46661</v>
      </c>
      <c r="E124" s="483"/>
      <c r="F124" s="411">
        <f t="shared" si="8"/>
        <v>0</v>
      </c>
      <c r="G124" s="411">
        <f t="shared" si="9"/>
        <v>0</v>
      </c>
      <c r="H124" s="839">
        <f>SUMIF('Controle CAN'!$E$609:$DU$609,$D124,'Controle CAN'!$E$611:$DU$611)</f>
        <v>0</v>
      </c>
      <c r="I124" s="839">
        <f>SUMIF('Controle CAN'!$E$609:$DU$609,$D124,'Controle CAN'!$E$619:$DU$619)</f>
        <v>0</v>
      </c>
      <c r="J124" s="839">
        <f>SUMIF('Controle CAN'!$E$609:$DU$609,$D124,'Controle CAN'!$E$625:$DU$625)</f>
        <v>0</v>
      </c>
      <c r="K124" s="839">
        <f>SUMIF('Controle CAN'!$E$609:$DU$609,$D124,'Controle CAN'!$E$637:$DU$637)</f>
        <v>0</v>
      </c>
      <c r="L124" s="839">
        <f>SUMIF('Controle CAN'!$E$609:$DU$609,$D124,'Controle CAN'!$E$648:$DU$648)</f>
        <v>0</v>
      </c>
      <c r="M124" s="840">
        <f>SUMIF('Controle CAN'!$E$609:$DU$609,$D124,'Controle CAN'!$E$654:$DU$654)</f>
        <v>0</v>
      </c>
      <c r="O124" s="430">
        <f t="shared" si="10"/>
        <v>0</v>
      </c>
      <c r="P124" s="218">
        <f>H124*SUMIF('Controle CAN'!$C$129:$C$135,P$5,'Controle CAN'!$D$129:$D$135)</f>
        <v>0</v>
      </c>
      <c r="Q124" s="218">
        <f>I124*SUMIF('Controle CAN'!$C$129:$C$135,Q$5,'Controle CAN'!$D$129:$D$135)</f>
        <v>0</v>
      </c>
      <c r="R124" s="218">
        <f>J124*SUMIF('Controle CAN'!$C$129:$C$135,R$5,'Controle CAN'!$D$129:$D$135)</f>
        <v>0</v>
      </c>
      <c r="S124" s="218">
        <f>K124*SUMIF('Controle CAN'!$C$129:$C$135,S$5,'Controle CAN'!$D$129:$D$135)</f>
        <v>0</v>
      </c>
      <c r="T124" s="218">
        <f>L124*SUMIF('Controle CAN'!$C$129:$C$135,T$5,'Controle CAN'!$D$129:$D$135)</f>
        <v>0</v>
      </c>
      <c r="U124" s="552">
        <f>M124*SUMIF('Controle CAN'!$C$129:$C$135,U$5,'Controle CAN'!$D$129:$D$135)</f>
        <v>0</v>
      </c>
    </row>
    <row r="125" spans="1:21">
      <c r="A125" s="9"/>
      <c r="B125" s="373">
        <f t="shared" si="7"/>
        <v>2027</v>
      </c>
      <c r="C125" s="493">
        <f>'Aux_Inf. CAN'!AU124</f>
        <v>12</v>
      </c>
      <c r="D125" s="404">
        <f>'Aux_Inf. CAN'!C124</f>
        <v>46692</v>
      </c>
      <c r="E125" s="483"/>
      <c r="F125" s="411">
        <f t="shared" si="8"/>
        <v>0</v>
      </c>
      <c r="G125" s="411">
        <f t="shared" si="9"/>
        <v>0</v>
      </c>
      <c r="H125" s="839">
        <f>SUMIF('Controle CAN'!$E$609:$DU$609,$D125,'Controle CAN'!$E$611:$DU$611)</f>
        <v>0</v>
      </c>
      <c r="I125" s="839">
        <f>SUMIF('Controle CAN'!$E$609:$DU$609,$D125,'Controle CAN'!$E$619:$DU$619)</f>
        <v>0</v>
      </c>
      <c r="J125" s="839">
        <f>SUMIF('Controle CAN'!$E$609:$DU$609,$D125,'Controle CAN'!$E$625:$DU$625)</f>
        <v>0</v>
      </c>
      <c r="K125" s="839">
        <f>SUMIF('Controle CAN'!$E$609:$DU$609,$D125,'Controle CAN'!$E$637:$DU$637)</f>
        <v>0</v>
      </c>
      <c r="L125" s="839">
        <f>SUMIF('Controle CAN'!$E$609:$DU$609,$D125,'Controle CAN'!$E$648:$DU$648)</f>
        <v>0</v>
      </c>
      <c r="M125" s="840">
        <f>SUMIF('Controle CAN'!$E$609:$DU$609,$D125,'Controle CAN'!$E$654:$DU$654)</f>
        <v>0</v>
      </c>
      <c r="O125" s="430">
        <f t="shared" si="10"/>
        <v>0</v>
      </c>
      <c r="P125" s="218">
        <f>H125*SUMIF('Controle CAN'!$C$129:$C$135,P$5,'Controle CAN'!$D$129:$D$135)</f>
        <v>0</v>
      </c>
      <c r="Q125" s="218">
        <f>I125*SUMIF('Controle CAN'!$C$129:$C$135,Q$5,'Controle CAN'!$D$129:$D$135)</f>
        <v>0</v>
      </c>
      <c r="R125" s="218">
        <f>J125*SUMIF('Controle CAN'!$C$129:$C$135,R$5,'Controle CAN'!$D$129:$D$135)</f>
        <v>0</v>
      </c>
      <c r="S125" s="218">
        <f>K125*SUMIF('Controle CAN'!$C$129:$C$135,S$5,'Controle CAN'!$D$129:$D$135)</f>
        <v>0</v>
      </c>
      <c r="T125" s="218">
        <f>L125*SUMIF('Controle CAN'!$C$129:$C$135,T$5,'Controle CAN'!$D$129:$D$135)</f>
        <v>0</v>
      </c>
      <c r="U125" s="552">
        <f>M125*SUMIF('Controle CAN'!$C$129:$C$135,U$5,'Controle CAN'!$D$129:$D$135)</f>
        <v>0</v>
      </c>
    </row>
    <row r="126" spans="1:21">
      <c r="A126" s="9"/>
      <c r="B126" s="373">
        <f t="shared" si="7"/>
        <v>2027</v>
      </c>
      <c r="C126" s="493">
        <f>'Aux_Inf. CAN'!AU125</f>
        <v>12</v>
      </c>
      <c r="D126" s="404">
        <f>'Aux_Inf. CAN'!C125</f>
        <v>46722</v>
      </c>
      <c r="E126" s="483"/>
      <c r="F126" s="411">
        <f t="shared" si="8"/>
        <v>0</v>
      </c>
      <c r="G126" s="411">
        <f t="shared" si="9"/>
        <v>0</v>
      </c>
      <c r="H126" s="839">
        <f>SUMIF('Controle CAN'!$E$609:$DU$609,$D126,'Controle CAN'!$E$611:$DU$611)</f>
        <v>0</v>
      </c>
      <c r="I126" s="839">
        <f>SUMIF('Controle CAN'!$E$609:$DU$609,$D126,'Controle CAN'!$E$619:$DU$619)</f>
        <v>0</v>
      </c>
      <c r="J126" s="839">
        <f>SUMIF('Controle CAN'!$E$609:$DU$609,$D126,'Controle CAN'!$E$625:$DU$625)</f>
        <v>0</v>
      </c>
      <c r="K126" s="839">
        <f>SUMIF('Controle CAN'!$E$609:$DU$609,$D126,'Controle CAN'!$E$637:$DU$637)</f>
        <v>0</v>
      </c>
      <c r="L126" s="839">
        <f>SUMIF('Controle CAN'!$E$609:$DU$609,$D126,'Controle CAN'!$E$648:$DU$648)</f>
        <v>0</v>
      </c>
      <c r="M126" s="840">
        <f>SUMIF('Controle CAN'!$E$609:$DU$609,$D126,'Controle CAN'!$E$654:$DU$654)</f>
        <v>0</v>
      </c>
      <c r="O126" s="430">
        <f t="shared" si="10"/>
        <v>0</v>
      </c>
      <c r="P126" s="218">
        <f>H126*SUMIF('Controle CAN'!$C$129:$C$135,P$5,'Controle CAN'!$D$129:$D$135)</f>
        <v>0</v>
      </c>
      <c r="Q126" s="218">
        <f>I126*SUMIF('Controle CAN'!$C$129:$C$135,Q$5,'Controle CAN'!$D$129:$D$135)</f>
        <v>0</v>
      </c>
      <c r="R126" s="218">
        <f>J126*SUMIF('Controle CAN'!$C$129:$C$135,R$5,'Controle CAN'!$D$129:$D$135)</f>
        <v>0</v>
      </c>
      <c r="S126" s="218">
        <f>K126*SUMIF('Controle CAN'!$C$129:$C$135,S$5,'Controle CAN'!$D$129:$D$135)</f>
        <v>0</v>
      </c>
      <c r="T126" s="218">
        <f>L126*SUMIF('Controle CAN'!$C$129:$C$135,T$5,'Controle CAN'!$D$129:$D$135)</f>
        <v>0</v>
      </c>
      <c r="U126" s="552">
        <f>M126*SUMIF('Controle CAN'!$C$129:$C$135,U$5,'Controle CAN'!$D$129:$D$135)</f>
        <v>0</v>
      </c>
    </row>
    <row r="127" spans="1:21">
      <c r="A127" s="9"/>
      <c r="B127" s="373">
        <f t="shared" si="7"/>
        <v>2028</v>
      </c>
      <c r="C127" s="493">
        <f>'Aux_Inf. CAN'!AU126</f>
        <v>12</v>
      </c>
      <c r="D127" s="404">
        <f>'Aux_Inf. CAN'!C126</f>
        <v>46753</v>
      </c>
      <c r="E127" s="483"/>
      <c r="F127" s="411">
        <f t="shared" si="8"/>
        <v>0</v>
      </c>
      <c r="G127" s="411">
        <f t="shared" si="9"/>
        <v>0</v>
      </c>
      <c r="H127" s="839">
        <f>SUMIF('Controle CAN'!$E$609:$DU$609,$D127,'Controle CAN'!$E$611:$DU$611)</f>
        <v>0</v>
      </c>
      <c r="I127" s="839">
        <f>SUMIF('Controle CAN'!$E$609:$DU$609,$D127,'Controle CAN'!$E$619:$DU$619)</f>
        <v>0</v>
      </c>
      <c r="J127" s="839">
        <f>SUMIF('Controle CAN'!$E$609:$DU$609,$D127,'Controle CAN'!$E$625:$DU$625)</f>
        <v>0</v>
      </c>
      <c r="K127" s="839">
        <f>SUMIF('Controle CAN'!$E$609:$DU$609,$D127,'Controle CAN'!$E$637:$DU$637)</f>
        <v>0</v>
      </c>
      <c r="L127" s="839">
        <f>SUMIF('Controle CAN'!$E$609:$DU$609,$D127,'Controle CAN'!$E$648:$DU$648)</f>
        <v>0</v>
      </c>
      <c r="M127" s="840">
        <f>SUMIF('Controle CAN'!$E$609:$DU$609,$D127,'Controle CAN'!$E$654:$DU$654)</f>
        <v>0</v>
      </c>
      <c r="O127" s="430">
        <f t="shared" si="10"/>
        <v>0</v>
      </c>
      <c r="P127" s="218">
        <f>H127*SUMIF('Controle CAN'!$C$129:$C$135,P$5,'Controle CAN'!$D$129:$D$135)</f>
        <v>0</v>
      </c>
      <c r="Q127" s="218">
        <f>I127*SUMIF('Controle CAN'!$C$129:$C$135,Q$5,'Controle CAN'!$D$129:$D$135)</f>
        <v>0</v>
      </c>
      <c r="R127" s="218">
        <f>J127*SUMIF('Controle CAN'!$C$129:$C$135,R$5,'Controle CAN'!$D$129:$D$135)</f>
        <v>0</v>
      </c>
      <c r="S127" s="218">
        <f>K127*SUMIF('Controle CAN'!$C$129:$C$135,S$5,'Controle CAN'!$D$129:$D$135)</f>
        <v>0</v>
      </c>
      <c r="T127" s="218">
        <f>L127*SUMIF('Controle CAN'!$C$129:$C$135,T$5,'Controle CAN'!$D$129:$D$135)</f>
        <v>0</v>
      </c>
      <c r="U127" s="552">
        <f>M127*SUMIF('Controle CAN'!$C$129:$C$135,U$5,'Controle CAN'!$D$129:$D$135)</f>
        <v>0</v>
      </c>
    </row>
    <row r="128" spans="1:21">
      <c r="A128" s="9"/>
      <c r="B128" s="373">
        <f t="shared" si="7"/>
        <v>2028</v>
      </c>
      <c r="C128" s="493">
        <f>'Aux_Inf. CAN'!AU127</f>
        <v>12</v>
      </c>
      <c r="D128" s="404">
        <f>'Aux_Inf. CAN'!C127</f>
        <v>46784</v>
      </c>
      <c r="E128" s="483"/>
      <c r="F128" s="411">
        <f t="shared" si="8"/>
        <v>0</v>
      </c>
      <c r="G128" s="411">
        <f t="shared" si="9"/>
        <v>0</v>
      </c>
      <c r="H128" s="839">
        <f>SUMIF('Controle CAN'!$E$609:$DU$609,$D128,'Controle CAN'!$E$611:$DU$611)</f>
        <v>0</v>
      </c>
      <c r="I128" s="839">
        <f>SUMIF('Controle CAN'!$E$609:$DU$609,$D128,'Controle CAN'!$E$619:$DU$619)</f>
        <v>0</v>
      </c>
      <c r="J128" s="839">
        <f>SUMIF('Controle CAN'!$E$609:$DU$609,$D128,'Controle CAN'!$E$625:$DU$625)</f>
        <v>0</v>
      </c>
      <c r="K128" s="839">
        <f>SUMIF('Controle CAN'!$E$609:$DU$609,$D128,'Controle CAN'!$E$637:$DU$637)</f>
        <v>0</v>
      </c>
      <c r="L128" s="839">
        <f>SUMIF('Controle CAN'!$E$609:$DU$609,$D128,'Controle CAN'!$E$648:$DU$648)</f>
        <v>0</v>
      </c>
      <c r="M128" s="840">
        <f>SUMIF('Controle CAN'!$E$609:$DU$609,$D128,'Controle CAN'!$E$654:$DU$654)</f>
        <v>0</v>
      </c>
      <c r="O128" s="430">
        <f t="shared" si="10"/>
        <v>0</v>
      </c>
      <c r="P128" s="218">
        <f>H128*SUMIF('Controle CAN'!$C$129:$C$135,P$5,'Controle CAN'!$D$129:$D$135)</f>
        <v>0</v>
      </c>
      <c r="Q128" s="218">
        <f>I128*SUMIF('Controle CAN'!$C$129:$C$135,Q$5,'Controle CAN'!$D$129:$D$135)</f>
        <v>0</v>
      </c>
      <c r="R128" s="218">
        <f>J128*SUMIF('Controle CAN'!$C$129:$C$135,R$5,'Controle CAN'!$D$129:$D$135)</f>
        <v>0</v>
      </c>
      <c r="S128" s="218">
        <f>K128*SUMIF('Controle CAN'!$C$129:$C$135,S$5,'Controle CAN'!$D$129:$D$135)</f>
        <v>0</v>
      </c>
      <c r="T128" s="218">
        <f>L128*SUMIF('Controle CAN'!$C$129:$C$135,T$5,'Controle CAN'!$D$129:$D$135)</f>
        <v>0</v>
      </c>
      <c r="U128" s="552">
        <f>M128*SUMIF('Controle CAN'!$C$129:$C$135,U$5,'Controle CAN'!$D$129:$D$135)</f>
        <v>0</v>
      </c>
    </row>
    <row r="129" spans="1:21">
      <c r="A129" s="9"/>
      <c r="B129" s="373">
        <f t="shared" si="7"/>
        <v>2028</v>
      </c>
      <c r="C129" s="493">
        <f>'Aux_Inf. CAN'!AU128</f>
        <v>12</v>
      </c>
      <c r="D129" s="404">
        <f>'Aux_Inf. CAN'!C128</f>
        <v>46813</v>
      </c>
      <c r="E129" s="483"/>
      <c r="F129" s="411">
        <f t="shared" si="8"/>
        <v>0</v>
      </c>
      <c r="G129" s="411">
        <f t="shared" si="9"/>
        <v>0</v>
      </c>
      <c r="H129" s="839">
        <f>SUMIF('Controle CAN'!$E$609:$DU$609,$D129,'Controle CAN'!$E$611:$DU$611)</f>
        <v>0</v>
      </c>
      <c r="I129" s="839">
        <f>SUMIF('Controle CAN'!$E$609:$DU$609,$D129,'Controle CAN'!$E$619:$DU$619)</f>
        <v>0</v>
      </c>
      <c r="J129" s="839">
        <f>SUMIF('Controle CAN'!$E$609:$DU$609,$D129,'Controle CAN'!$E$625:$DU$625)</f>
        <v>0</v>
      </c>
      <c r="K129" s="839">
        <f>SUMIF('Controle CAN'!$E$609:$DU$609,$D129,'Controle CAN'!$E$637:$DU$637)</f>
        <v>0</v>
      </c>
      <c r="L129" s="839">
        <f>SUMIF('Controle CAN'!$E$609:$DU$609,$D129,'Controle CAN'!$E$648:$DU$648)</f>
        <v>0</v>
      </c>
      <c r="M129" s="840">
        <f>SUMIF('Controle CAN'!$E$609:$DU$609,$D129,'Controle CAN'!$E$654:$DU$654)</f>
        <v>0</v>
      </c>
      <c r="O129" s="430">
        <f t="shared" si="10"/>
        <v>0</v>
      </c>
      <c r="P129" s="218">
        <f>H129*SUMIF('Controle CAN'!$C$129:$C$135,P$5,'Controle CAN'!$D$129:$D$135)</f>
        <v>0</v>
      </c>
      <c r="Q129" s="218">
        <f>I129*SUMIF('Controle CAN'!$C$129:$C$135,Q$5,'Controle CAN'!$D$129:$D$135)</f>
        <v>0</v>
      </c>
      <c r="R129" s="218">
        <f>J129*SUMIF('Controle CAN'!$C$129:$C$135,R$5,'Controle CAN'!$D$129:$D$135)</f>
        <v>0</v>
      </c>
      <c r="S129" s="218">
        <f>K129*SUMIF('Controle CAN'!$C$129:$C$135,S$5,'Controle CAN'!$D$129:$D$135)</f>
        <v>0</v>
      </c>
      <c r="T129" s="218">
        <f>L129*SUMIF('Controle CAN'!$C$129:$C$135,T$5,'Controle CAN'!$D$129:$D$135)</f>
        <v>0</v>
      </c>
      <c r="U129" s="552">
        <f>M129*SUMIF('Controle CAN'!$C$129:$C$135,U$5,'Controle CAN'!$D$129:$D$135)</f>
        <v>0</v>
      </c>
    </row>
    <row r="130" spans="1:21">
      <c r="A130" s="9"/>
      <c r="B130" s="373">
        <f t="shared" si="7"/>
        <v>2028</v>
      </c>
      <c r="C130" s="493">
        <f>'Aux_Inf. CAN'!AU129</f>
        <v>12</v>
      </c>
      <c r="D130" s="404">
        <f>'Aux_Inf. CAN'!C129</f>
        <v>46844</v>
      </c>
      <c r="E130" s="483"/>
      <c r="F130" s="411">
        <f t="shared" si="8"/>
        <v>0</v>
      </c>
      <c r="G130" s="411">
        <f t="shared" si="9"/>
        <v>0</v>
      </c>
      <c r="H130" s="839">
        <f>SUMIF('Controle CAN'!$E$609:$DU$609,$D130,'Controle CAN'!$E$611:$DU$611)</f>
        <v>0</v>
      </c>
      <c r="I130" s="839">
        <f>SUMIF('Controle CAN'!$E$609:$DU$609,$D130,'Controle CAN'!$E$619:$DU$619)</f>
        <v>0</v>
      </c>
      <c r="J130" s="839">
        <f>SUMIF('Controle CAN'!$E$609:$DU$609,$D130,'Controle CAN'!$E$625:$DU$625)</f>
        <v>0</v>
      </c>
      <c r="K130" s="839">
        <f>SUMIF('Controle CAN'!$E$609:$DU$609,$D130,'Controle CAN'!$E$637:$DU$637)</f>
        <v>0</v>
      </c>
      <c r="L130" s="839">
        <f>SUMIF('Controle CAN'!$E$609:$DU$609,$D130,'Controle CAN'!$E$648:$DU$648)</f>
        <v>0</v>
      </c>
      <c r="M130" s="840">
        <f>SUMIF('Controle CAN'!$E$609:$DU$609,$D130,'Controle CAN'!$E$654:$DU$654)</f>
        <v>0</v>
      </c>
      <c r="O130" s="430">
        <f t="shared" si="10"/>
        <v>0</v>
      </c>
      <c r="P130" s="218">
        <f>H130*SUMIF('Controle CAN'!$C$129:$C$135,P$5,'Controle CAN'!$D$129:$D$135)</f>
        <v>0</v>
      </c>
      <c r="Q130" s="218">
        <f>I130*SUMIF('Controle CAN'!$C$129:$C$135,Q$5,'Controle CAN'!$D$129:$D$135)</f>
        <v>0</v>
      </c>
      <c r="R130" s="218">
        <f>J130*SUMIF('Controle CAN'!$C$129:$C$135,R$5,'Controle CAN'!$D$129:$D$135)</f>
        <v>0</v>
      </c>
      <c r="S130" s="218">
        <f>K130*SUMIF('Controle CAN'!$C$129:$C$135,S$5,'Controle CAN'!$D$129:$D$135)</f>
        <v>0</v>
      </c>
      <c r="T130" s="218">
        <f>L130*SUMIF('Controle CAN'!$C$129:$C$135,T$5,'Controle CAN'!$D$129:$D$135)</f>
        <v>0</v>
      </c>
      <c r="U130" s="552">
        <f>M130*SUMIF('Controle CAN'!$C$129:$C$135,U$5,'Controle CAN'!$D$129:$D$135)</f>
        <v>0</v>
      </c>
    </row>
    <row r="131" spans="1:21">
      <c r="A131" s="9"/>
      <c r="B131" s="373">
        <f t="shared" si="7"/>
        <v>2028</v>
      </c>
      <c r="C131" s="493">
        <f>'Aux_Inf. CAN'!AU130</f>
        <v>12</v>
      </c>
      <c r="D131" s="404">
        <f>'Aux_Inf. CAN'!C130</f>
        <v>46874</v>
      </c>
      <c r="E131" s="483"/>
      <c r="F131" s="411">
        <f t="shared" si="8"/>
        <v>0</v>
      </c>
      <c r="G131" s="411">
        <f t="shared" si="9"/>
        <v>0</v>
      </c>
      <c r="H131" s="839">
        <f>SUMIF('Controle CAN'!$E$609:$DU$609,$D131,'Controle CAN'!$E$611:$DU$611)</f>
        <v>0</v>
      </c>
      <c r="I131" s="839">
        <f>SUMIF('Controle CAN'!$E$609:$DU$609,$D131,'Controle CAN'!$E$619:$DU$619)</f>
        <v>0</v>
      </c>
      <c r="J131" s="839">
        <f>SUMIF('Controle CAN'!$E$609:$DU$609,$D131,'Controle CAN'!$E$625:$DU$625)</f>
        <v>0</v>
      </c>
      <c r="K131" s="839">
        <f>SUMIF('Controle CAN'!$E$609:$DU$609,$D131,'Controle CAN'!$E$637:$DU$637)</f>
        <v>0</v>
      </c>
      <c r="L131" s="839">
        <f>SUMIF('Controle CAN'!$E$609:$DU$609,$D131,'Controle CAN'!$E$648:$DU$648)</f>
        <v>0</v>
      </c>
      <c r="M131" s="840">
        <f>SUMIF('Controle CAN'!$E$609:$DU$609,$D131,'Controle CAN'!$E$654:$DU$654)</f>
        <v>0</v>
      </c>
      <c r="O131" s="430">
        <f t="shared" si="10"/>
        <v>0</v>
      </c>
      <c r="P131" s="218">
        <f>H131*SUMIF('Controle CAN'!$C$129:$C$135,P$5,'Controle CAN'!$D$129:$D$135)</f>
        <v>0</v>
      </c>
      <c r="Q131" s="218">
        <f>I131*SUMIF('Controle CAN'!$C$129:$C$135,Q$5,'Controle CAN'!$D$129:$D$135)</f>
        <v>0</v>
      </c>
      <c r="R131" s="218">
        <f>J131*SUMIF('Controle CAN'!$C$129:$C$135,R$5,'Controle CAN'!$D$129:$D$135)</f>
        <v>0</v>
      </c>
      <c r="S131" s="218">
        <f>K131*SUMIF('Controle CAN'!$C$129:$C$135,S$5,'Controle CAN'!$D$129:$D$135)</f>
        <v>0</v>
      </c>
      <c r="T131" s="218">
        <f>L131*SUMIF('Controle CAN'!$C$129:$C$135,T$5,'Controle CAN'!$D$129:$D$135)</f>
        <v>0</v>
      </c>
      <c r="U131" s="552">
        <f>M131*SUMIF('Controle CAN'!$C$129:$C$135,U$5,'Controle CAN'!$D$129:$D$135)</f>
        <v>0</v>
      </c>
    </row>
    <row r="132" spans="1:21">
      <c r="A132" s="9"/>
      <c r="B132" s="373">
        <f t="shared" si="7"/>
        <v>2028</v>
      </c>
      <c r="C132" s="493">
        <f>'Aux_Inf. CAN'!AU131</f>
        <v>12</v>
      </c>
      <c r="D132" s="404">
        <f>'Aux_Inf. CAN'!C131</f>
        <v>46905</v>
      </c>
      <c r="E132" s="483"/>
      <c r="F132" s="411">
        <f t="shared" si="8"/>
        <v>0</v>
      </c>
      <c r="G132" s="411">
        <f t="shared" si="9"/>
        <v>0</v>
      </c>
      <c r="H132" s="839">
        <f>SUMIF('Controle CAN'!$E$609:$DU$609,$D132,'Controle CAN'!$E$611:$DU$611)</f>
        <v>0</v>
      </c>
      <c r="I132" s="839">
        <f>SUMIF('Controle CAN'!$E$609:$DU$609,$D132,'Controle CAN'!$E$619:$DU$619)</f>
        <v>0</v>
      </c>
      <c r="J132" s="839">
        <f>SUMIF('Controle CAN'!$E$609:$DU$609,$D132,'Controle CAN'!$E$625:$DU$625)</f>
        <v>0</v>
      </c>
      <c r="K132" s="839">
        <f>SUMIF('Controle CAN'!$E$609:$DU$609,$D132,'Controle CAN'!$E$637:$DU$637)</f>
        <v>0</v>
      </c>
      <c r="L132" s="839">
        <f>SUMIF('Controle CAN'!$E$609:$DU$609,$D132,'Controle CAN'!$E$648:$DU$648)</f>
        <v>0</v>
      </c>
      <c r="M132" s="840">
        <f>SUMIF('Controle CAN'!$E$609:$DU$609,$D132,'Controle CAN'!$E$654:$DU$654)</f>
        <v>0</v>
      </c>
      <c r="O132" s="430">
        <f t="shared" si="10"/>
        <v>0</v>
      </c>
      <c r="P132" s="218">
        <f>H132*SUMIF('Controle CAN'!$C$129:$C$135,P$5,'Controle CAN'!$D$129:$D$135)</f>
        <v>0</v>
      </c>
      <c r="Q132" s="218">
        <f>I132*SUMIF('Controle CAN'!$C$129:$C$135,Q$5,'Controle CAN'!$D$129:$D$135)</f>
        <v>0</v>
      </c>
      <c r="R132" s="218">
        <f>J132*SUMIF('Controle CAN'!$C$129:$C$135,R$5,'Controle CAN'!$D$129:$D$135)</f>
        <v>0</v>
      </c>
      <c r="S132" s="218">
        <f>K132*SUMIF('Controle CAN'!$C$129:$C$135,S$5,'Controle CAN'!$D$129:$D$135)</f>
        <v>0</v>
      </c>
      <c r="T132" s="218">
        <f>L132*SUMIF('Controle CAN'!$C$129:$C$135,T$5,'Controle CAN'!$D$129:$D$135)</f>
        <v>0</v>
      </c>
      <c r="U132" s="552">
        <f>M132*SUMIF('Controle CAN'!$C$129:$C$135,U$5,'Controle CAN'!$D$129:$D$135)</f>
        <v>0</v>
      </c>
    </row>
    <row r="133" spans="1:21">
      <c r="A133" s="9"/>
      <c r="B133" s="373">
        <f t="shared" si="7"/>
        <v>2028</v>
      </c>
      <c r="C133" s="493">
        <f>'Aux_Inf. CAN'!AU132</f>
        <v>12</v>
      </c>
      <c r="D133" s="404">
        <f>'Aux_Inf. CAN'!C132</f>
        <v>46935</v>
      </c>
      <c r="E133" s="483"/>
      <c r="F133" s="411">
        <f t="shared" si="8"/>
        <v>0</v>
      </c>
      <c r="G133" s="411">
        <f t="shared" si="9"/>
        <v>0</v>
      </c>
      <c r="H133" s="839">
        <f>SUMIF('Controle CAN'!$E$609:$DU$609,$D133,'Controle CAN'!$E$611:$DU$611)</f>
        <v>0</v>
      </c>
      <c r="I133" s="839">
        <f>SUMIF('Controle CAN'!$E$609:$DU$609,$D133,'Controle CAN'!$E$619:$DU$619)</f>
        <v>0</v>
      </c>
      <c r="J133" s="839">
        <f>SUMIF('Controle CAN'!$E$609:$DU$609,$D133,'Controle CAN'!$E$625:$DU$625)</f>
        <v>0</v>
      </c>
      <c r="K133" s="839">
        <f>SUMIF('Controle CAN'!$E$609:$DU$609,$D133,'Controle CAN'!$E$637:$DU$637)</f>
        <v>0</v>
      </c>
      <c r="L133" s="839">
        <f>SUMIF('Controle CAN'!$E$609:$DU$609,$D133,'Controle CAN'!$E$648:$DU$648)</f>
        <v>0</v>
      </c>
      <c r="M133" s="840">
        <f>SUMIF('Controle CAN'!$E$609:$DU$609,$D133,'Controle CAN'!$E$654:$DU$654)</f>
        <v>0</v>
      </c>
      <c r="O133" s="430">
        <f t="shared" si="10"/>
        <v>0</v>
      </c>
      <c r="P133" s="218">
        <f>H133*SUMIF('Controle CAN'!$C$129:$C$135,P$5,'Controle CAN'!$D$129:$D$135)</f>
        <v>0</v>
      </c>
      <c r="Q133" s="218">
        <f>I133*SUMIF('Controle CAN'!$C$129:$C$135,Q$5,'Controle CAN'!$D$129:$D$135)</f>
        <v>0</v>
      </c>
      <c r="R133" s="218">
        <f>J133*SUMIF('Controle CAN'!$C$129:$C$135,R$5,'Controle CAN'!$D$129:$D$135)</f>
        <v>0</v>
      </c>
      <c r="S133" s="218">
        <f>K133*SUMIF('Controle CAN'!$C$129:$C$135,S$5,'Controle CAN'!$D$129:$D$135)</f>
        <v>0</v>
      </c>
      <c r="T133" s="218">
        <f>L133*SUMIF('Controle CAN'!$C$129:$C$135,T$5,'Controle CAN'!$D$129:$D$135)</f>
        <v>0</v>
      </c>
      <c r="U133" s="552">
        <f>M133*SUMIF('Controle CAN'!$C$129:$C$135,U$5,'Controle CAN'!$D$129:$D$135)</f>
        <v>0</v>
      </c>
    </row>
    <row r="134" spans="1:21">
      <c r="A134" s="9"/>
      <c r="B134" s="373">
        <f t="shared" si="7"/>
        <v>2028</v>
      </c>
      <c r="C134" s="493">
        <f>'Aux_Inf. CAN'!AU133</f>
        <v>12</v>
      </c>
      <c r="D134" s="404">
        <f>'Aux_Inf. CAN'!C133</f>
        <v>46966</v>
      </c>
      <c r="E134" s="483"/>
      <c r="F134" s="411">
        <f t="shared" si="8"/>
        <v>0</v>
      </c>
      <c r="G134" s="411">
        <f t="shared" si="9"/>
        <v>0</v>
      </c>
      <c r="H134" s="839">
        <f>SUMIF('Controle CAN'!$E$609:$DU$609,$D134,'Controle CAN'!$E$611:$DU$611)</f>
        <v>0</v>
      </c>
      <c r="I134" s="839">
        <f>SUMIF('Controle CAN'!$E$609:$DU$609,$D134,'Controle CAN'!$E$619:$DU$619)</f>
        <v>0</v>
      </c>
      <c r="J134" s="839">
        <f>SUMIF('Controle CAN'!$E$609:$DU$609,$D134,'Controle CAN'!$E$625:$DU$625)</f>
        <v>0</v>
      </c>
      <c r="K134" s="839">
        <f>SUMIF('Controle CAN'!$E$609:$DU$609,$D134,'Controle CAN'!$E$637:$DU$637)</f>
        <v>0</v>
      </c>
      <c r="L134" s="839">
        <f>SUMIF('Controle CAN'!$E$609:$DU$609,$D134,'Controle CAN'!$E$648:$DU$648)</f>
        <v>0</v>
      </c>
      <c r="M134" s="840">
        <f>SUMIF('Controle CAN'!$E$609:$DU$609,$D134,'Controle CAN'!$E$654:$DU$654)</f>
        <v>0</v>
      </c>
      <c r="O134" s="430">
        <f t="shared" si="10"/>
        <v>0</v>
      </c>
      <c r="P134" s="218">
        <f>H134*SUMIF('Controle CAN'!$C$129:$C$135,P$5,'Controle CAN'!$D$129:$D$135)</f>
        <v>0</v>
      </c>
      <c r="Q134" s="218">
        <f>I134*SUMIF('Controle CAN'!$C$129:$C$135,Q$5,'Controle CAN'!$D$129:$D$135)</f>
        <v>0</v>
      </c>
      <c r="R134" s="218">
        <f>J134*SUMIF('Controle CAN'!$C$129:$C$135,R$5,'Controle CAN'!$D$129:$D$135)</f>
        <v>0</v>
      </c>
      <c r="S134" s="218">
        <f>K134*SUMIF('Controle CAN'!$C$129:$C$135,S$5,'Controle CAN'!$D$129:$D$135)</f>
        <v>0</v>
      </c>
      <c r="T134" s="218">
        <f>L134*SUMIF('Controle CAN'!$C$129:$C$135,T$5,'Controle CAN'!$D$129:$D$135)</f>
        <v>0</v>
      </c>
      <c r="U134" s="552">
        <f>M134*SUMIF('Controle CAN'!$C$129:$C$135,U$5,'Controle CAN'!$D$129:$D$135)</f>
        <v>0</v>
      </c>
    </row>
    <row r="135" spans="1:21">
      <c r="A135" s="9"/>
      <c r="B135" s="373">
        <f t="shared" ref="B135:B198" si="11">YEAR(D135)</f>
        <v>2028</v>
      </c>
      <c r="C135" s="493">
        <f>'Aux_Inf. CAN'!AU134</f>
        <v>12</v>
      </c>
      <c r="D135" s="404">
        <f>'Aux_Inf. CAN'!C134</f>
        <v>46997</v>
      </c>
      <c r="E135" s="483"/>
      <c r="F135" s="411">
        <f t="shared" ref="F135:F198" si="12">SUM(H135:M135)</f>
        <v>0</v>
      </c>
      <c r="G135" s="411">
        <f t="shared" ref="G135:G198" si="13">SUM(H135:M135)</f>
        <v>0</v>
      </c>
      <c r="H135" s="839">
        <f>SUMIF('Controle CAN'!$E$609:$DU$609,$D135,'Controle CAN'!$E$611:$DU$611)</f>
        <v>0</v>
      </c>
      <c r="I135" s="839">
        <f>SUMIF('Controle CAN'!$E$609:$DU$609,$D135,'Controle CAN'!$E$619:$DU$619)</f>
        <v>0</v>
      </c>
      <c r="J135" s="839">
        <f>SUMIF('Controle CAN'!$E$609:$DU$609,$D135,'Controle CAN'!$E$625:$DU$625)</f>
        <v>0</v>
      </c>
      <c r="K135" s="839">
        <f>SUMIF('Controle CAN'!$E$609:$DU$609,$D135,'Controle CAN'!$E$637:$DU$637)</f>
        <v>0</v>
      </c>
      <c r="L135" s="839">
        <f>SUMIF('Controle CAN'!$E$609:$DU$609,$D135,'Controle CAN'!$E$648:$DU$648)</f>
        <v>0</v>
      </c>
      <c r="M135" s="840">
        <f>SUMIF('Controle CAN'!$E$609:$DU$609,$D135,'Controle CAN'!$E$654:$DU$654)</f>
        <v>0</v>
      </c>
      <c r="O135" s="430">
        <f t="shared" si="10"/>
        <v>0</v>
      </c>
      <c r="P135" s="218">
        <f>H135*SUMIF('Controle CAN'!$C$129:$C$135,P$5,'Controle CAN'!$D$129:$D$135)</f>
        <v>0</v>
      </c>
      <c r="Q135" s="218">
        <f>I135*SUMIF('Controle CAN'!$C$129:$C$135,Q$5,'Controle CAN'!$D$129:$D$135)</f>
        <v>0</v>
      </c>
      <c r="R135" s="218">
        <f>J135*SUMIF('Controle CAN'!$C$129:$C$135,R$5,'Controle CAN'!$D$129:$D$135)</f>
        <v>0</v>
      </c>
      <c r="S135" s="218">
        <f>K135*SUMIF('Controle CAN'!$C$129:$C$135,S$5,'Controle CAN'!$D$129:$D$135)</f>
        <v>0</v>
      </c>
      <c r="T135" s="218">
        <f>L135*SUMIF('Controle CAN'!$C$129:$C$135,T$5,'Controle CAN'!$D$129:$D$135)</f>
        <v>0</v>
      </c>
      <c r="U135" s="552">
        <f>M135*SUMIF('Controle CAN'!$C$129:$C$135,U$5,'Controle CAN'!$D$129:$D$135)</f>
        <v>0</v>
      </c>
    </row>
    <row r="136" spans="1:21">
      <c r="A136" s="9"/>
      <c r="B136" s="373">
        <f t="shared" si="11"/>
        <v>2028</v>
      </c>
      <c r="C136" s="493">
        <f>'Aux_Inf. CAN'!AU135</f>
        <v>12</v>
      </c>
      <c r="D136" s="404">
        <f>'Aux_Inf. CAN'!C135</f>
        <v>47027</v>
      </c>
      <c r="E136" s="483"/>
      <c r="F136" s="411">
        <f t="shared" si="12"/>
        <v>0</v>
      </c>
      <c r="G136" s="411">
        <f t="shared" si="13"/>
        <v>0</v>
      </c>
      <c r="H136" s="839">
        <f>SUMIF('Controle CAN'!$E$609:$DU$609,$D136,'Controle CAN'!$E$611:$DU$611)</f>
        <v>0</v>
      </c>
      <c r="I136" s="839">
        <f>SUMIF('Controle CAN'!$E$609:$DU$609,$D136,'Controle CAN'!$E$619:$DU$619)</f>
        <v>0</v>
      </c>
      <c r="J136" s="839">
        <f>SUMIF('Controle CAN'!$E$609:$DU$609,$D136,'Controle CAN'!$E$625:$DU$625)</f>
        <v>0</v>
      </c>
      <c r="K136" s="839">
        <f>SUMIF('Controle CAN'!$E$609:$DU$609,$D136,'Controle CAN'!$E$637:$DU$637)</f>
        <v>0</v>
      </c>
      <c r="L136" s="839">
        <f>SUMIF('Controle CAN'!$E$609:$DU$609,$D136,'Controle CAN'!$E$648:$DU$648)</f>
        <v>0</v>
      </c>
      <c r="M136" s="840">
        <f>SUMIF('Controle CAN'!$E$609:$DU$609,$D136,'Controle CAN'!$E$654:$DU$654)</f>
        <v>0</v>
      </c>
      <c r="O136" s="430">
        <f t="shared" ref="O136:O199" si="14">SUM(P136,Q136:U136)</f>
        <v>0</v>
      </c>
      <c r="P136" s="218">
        <f>H136*SUMIF('Controle CAN'!$C$129:$C$135,P$5,'Controle CAN'!$D$129:$D$135)</f>
        <v>0</v>
      </c>
      <c r="Q136" s="218">
        <f>I136*SUMIF('Controle CAN'!$C$129:$C$135,Q$5,'Controle CAN'!$D$129:$D$135)</f>
        <v>0</v>
      </c>
      <c r="R136" s="218">
        <f>J136*SUMIF('Controle CAN'!$C$129:$C$135,R$5,'Controle CAN'!$D$129:$D$135)</f>
        <v>0</v>
      </c>
      <c r="S136" s="218">
        <f>K136*SUMIF('Controle CAN'!$C$129:$C$135,S$5,'Controle CAN'!$D$129:$D$135)</f>
        <v>0</v>
      </c>
      <c r="T136" s="218">
        <f>L136*SUMIF('Controle CAN'!$C$129:$C$135,T$5,'Controle CAN'!$D$129:$D$135)</f>
        <v>0</v>
      </c>
      <c r="U136" s="552">
        <f>M136*SUMIF('Controle CAN'!$C$129:$C$135,U$5,'Controle CAN'!$D$129:$D$135)</f>
        <v>0</v>
      </c>
    </row>
    <row r="137" spans="1:21">
      <c r="A137" s="9"/>
      <c r="B137" s="373">
        <f t="shared" si="11"/>
        <v>2028</v>
      </c>
      <c r="C137" s="493">
        <f>'Aux_Inf. CAN'!AU136</f>
        <v>12</v>
      </c>
      <c r="D137" s="404">
        <f>'Aux_Inf. CAN'!C136</f>
        <v>47058</v>
      </c>
      <c r="E137" s="483"/>
      <c r="F137" s="411">
        <f t="shared" si="12"/>
        <v>0</v>
      </c>
      <c r="G137" s="411">
        <f t="shared" si="13"/>
        <v>0</v>
      </c>
      <c r="H137" s="839">
        <f>SUMIF('Controle CAN'!$E$609:$DU$609,$D137,'Controle CAN'!$E$611:$DU$611)</f>
        <v>0</v>
      </c>
      <c r="I137" s="839">
        <f>SUMIF('Controle CAN'!$E$609:$DU$609,$D137,'Controle CAN'!$E$619:$DU$619)</f>
        <v>0</v>
      </c>
      <c r="J137" s="839">
        <f>SUMIF('Controle CAN'!$E$609:$DU$609,$D137,'Controle CAN'!$E$625:$DU$625)</f>
        <v>0</v>
      </c>
      <c r="K137" s="839">
        <f>SUMIF('Controle CAN'!$E$609:$DU$609,$D137,'Controle CAN'!$E$637:$DU$637)</f>
        <v>0</v>
      </c>
      <c r="L137" s="839">
        <f>SUMIF('Controle CAN'!$E$609:$DU$609,$D137,'Controle CAN'!$E$648:$DU$648)</f>
        <v>0</v>
      </c>
      <c r="M137" s="840">
        <f>SUMIF('Controle CAN'!$E$609:$DU$609,$D137,'Controle CAN'!$E$654:$DU$654)</f>
        <v>0</v>
      </c>
      <c r="O137" s="430">
        <f t="shared" si="14"/>
        <v>0</v>
      </c>
      <c r="P137" s="218">
        <f>H137*SUMIF('Controle CAN'!$C$129:$C$135,P$5,'Controle CAN'!$D$129:$D$135)</f>
        <v>0</v>
      </c>
      <c r="Q137" s="218">
        <f>I137*SUMIF('Controle CAN'!$C$129:$C$135,Q$5,'Controle CAN'!$D$129:$D$135)</f>
        <v>0</v>
      </c>
      <c r="R137" s="218">
        <f>J137*SUMIF('Controle CAN'!$C$129:$C$135,R$5,'Controle CAN'!$D$129:$D$135)</f>
        <v>0</v>
      </c>
      <c r="S137" s="218">
        <f>K137*SUMIF('Controle CAN'!$C$129:$C$135,S$5,'Controle CAN'!$D$129:$D$135)</f>
        <v>0</v>
      </c>
      <c r="T137" s="218">
        <f>L137*SUMIF('Controle CAN'!$C$129:$C$135,T$5,'Controle CAN'!$D$129:$D$135)</f>
        <v>0</v>
      </c>
      <c r="U137" s="552">
        <f>M137*SUMIF('Controle CAN'!$C$129:$C$135,U$5,'Controle CAN'!$D$129:$D$135)</f>
        <v>0</v>
      </c>
    </row>
    <row r="138" spans="1:21">
      <c r="A138" s="9"/>
      <c r="B138" s="373">
        <f t="shared" si="11"/>
        <v>2028</v>
      </c>
      <c r="C138" s="493">
        <f>'Aux_Inf. CAN'!AU137</f>
        <v>12</v>
      </c>
      <c r="D138" s="404">
        <f>'Aux_Inf. CAN'!C137</f>
        <v>47088</v>
      </c>
      <c r="E138" s="483"/>
      <c r="F138" s="411">
        <f t="shared" si="12"/>
        <v>0</v>
      </c>
      <c r="G138" s="411">
        <f t="shared" si="13"/>
        <v>0</v>
      </c>
      <c r="H138" s="839">
        <f>SUMIF('Controle CAN'!$E$609:$DU$609,$D138,'Controle CAN'!$E$611:$DU$611)</f>
        <v>0</v>
      </c>
      <c r="I138" s="839">
        <f>SUMIF('Controle CAN'!$E$609:$DU$609,$D138,'Controle CAN'!$E$619:$DU$619)</f>
        <v>0</v>
      </c>
      <c r="J138" s="839">
        <f>SUMIF('Controle CAN'!$E$609:$DU$609,$D138,'Controle CAN'!$E$625:$DU$625)</f>
        <v>0</v>
      </c>
      <c r="K138" s="839">
        <f>SUMIF('Controle CAN'!$E$609:$DU$609,$D138,'Controle CAN'!$E$637:$DU$637)</f>
        <v>0</v>
      </c>
      <c r="L138" s="839">
        <f>SUMIF('Controle CAN'!$E$609:$DU$609,$D138,'Controle CAN'!$E$648:$DU$648)</f>
        <v>0</v>
      </c>
      <c r="M138" s="840">
        <f>SUMIF('Controle CAN'!$E$609:$DU$609,$D138,'Controle CAN'!$E$654:$DU$654)</f>
        <v>0</v>
      </c>
      <c r="O138" s="430">
        <f t="shared" si="14"/>
        <v>0</v>
      </c>
      <c r="P138" s="218">
        <f>H138*SUMIF('Controle CAN'!$C$129:$C$135,P$5,'Controle CAN'!$D$129:$D$135)</f>
        <v>0</v>
      </c>
      <c r="Q138" s="218">
        <f>I138*SUMIF('Controle CAN'!$C$129:$C$135,Q$5,'Controle CAN'!$D$129:$D$135)</f>
        <v>0</v>
      </c>
      <c r="R138" s="218">
        <f>J138*SUMIF('Controle CAN'!$C$129:$C$135,R$5,'Controle CAN'!$D$129:$D$135)</f>
        <v>0</v>
      </c>
      <c r="S138" s="218">
        <f>K138*SUMIF('Controle CAN'!$C$129:$C$135,S$5,'Controle CAN'!$D$129:$D$135)</f>
        <v>0</v>
      </c>
      <c r="T138" s="218">
        <f>L138*SUMIF('Controle CAN'!$C$129:$C$135,T$5,'Controle CAN'!$D$129:$D$135)</f>
        <v>0</v>
      </c>
      <c r="U138" s="552">
        <f>M138*SUMIF('Controle CAN'!$C$129:$C$135,U$5,'Controle CAN'!$D$129:$D$135)</f>
        <v>0</v>
      </c>
    </row>
    <row r="139" spans="1:21">
      <c r="A139" s="9"/>
      <c r="B139" s="373">
        <f t="shared" si="11"/>
        <v>2029</v>
      </c>
      <c r="C139" s="493">
        <f>'Aux_Inf. CAN'!AU138</f>
        <v>12</v>
      </c>
      <c r="D139" s="404">
        <f>'Aux_Inf. CAN'!C138</f>
        <v>47119</v>
      </c>
      <c r="E139" s="483"/>
      <c r="F139" s="411">
        <f t="shared" si="12"/>
        <v>0</v>
      </c>
      <c r="G139" s="411">
        <f t="shared" si="13"/>
        <v>0</v>
      </c>
      <c r="H139" s="839">
        <f>SUMIF('Controle CAN'!$E$609:$DU$609,$D139,'Controle CAN'!$E$611:$DU$611)</f>
        <v>0</v>
      </c>
      <c r="I139" s="839">
        <f>SUMIF('Controle CAN'!$E$609:$DU$609,$D139,'Controle CAN'!$E$619:$DU$619)</f>
        <v>0</v>
      </c>
      <c r="J139" s="839">
        <f>SUMIF('Controle CAN'!$E$609:$DU$609,$D139,'Controle CAN'!$E$625:$DU$625)</f>
        <v>0</v>
      </c>
      <c r="K139" s="839">
        <f>SUMIF('Controle CAN'!$E$609:$DU$609,$D139,'Controle CAN'!$E$637:$DU$637)</f>
        <v>0</v>
      </c>
      <c r="L139" s="839">
        <f>SUMIF('Controle CAN'!$E$609:$DU$609,$D139,'Controle CAN'!$E$648:$DU$648)</f>
        <v>0</v>
      </c>
      <c r="M139" s="840">
        <f>SUMIF('Controle CAN'!$E$609:$DU$609,$D139,'Controle CAN'!$E$654:$DU$654)</f>
        <v>0</v>
      </c>
      <c r="O139" s="430">
        <f t="shared" si="14"/>
        <v>0</v>
      </c>
      <c r="P139" s="218">
        <f>H139*SUMIF('Controle CAN'!$C$129:$C$135,P$5,'Controle CAN'!$D$129:$D$135)</f>
        <v>0</v>
      </c>
      <c r="Q139" s="218">
        <f>I139*SUMIF('Controle CAN'!$C$129:$C$135,Q$5,'Controle CAN'!$D$129:$D$135)</f>
        <v>0</v>
      </c>
      <c r="R139" s="218">
        <f>J139*SUMIF('Controle CAN'!$C$129:$C$135,R$5,'Controle CAN'!$D$129:$D$135)</f>
        <v>0</v>
      </c>
      <c r="S139" s="218">
        <f>K139*SUMIF('Controle CAN'!$C$129:$C$135,S$5,'Controle CAN'!$D$129:$D$135)</f>
        <v>0</v>
      </c>
      <c r="T139" s="218">
        <f>L139*SUMIF('Controle CAN'!$C$129:$C$135,T$5,'Controle CAN'!$D$129:$D$135)</f>
        <v>0</v>
      </c>
      <c r="U139" s="552">
        <f>M139*SUMIF('Controle CAN'!$C$129:$C$135,U$5,'Controle CAN'!$D$129:$D$135)</f>
        <v>0</v>
      </c>
    </row>
    <row r="140" spans="1:21">
      <c r="A140" s="9"/>
      <c r="B140" s="373">
        <f t="shared" si="11"/>
        <v>2029</v>
      </c>
      <c r="C140" s="493">
        <f>'Aux_Inf. CAN'!AU139</f>
        <v>12</v>
      </c>
      <c r="D140" s="404">
        <f>'Aux_Inf. CAN'!C139</f>
        <v>47150</v>
      </c>
      <c r="E140" s="483"/>
      <c r="F140" s="411">
        <f t="shared" si="12"/>
        <v>0</v>
      </c>
      <c r="G140" s="411">
        <f t="shared" si="13"/>
        <v>0</v>
      </c>
      <c r="H140" s="839">
        <f>SUMIF('Controle CAN'!$E$609:$DU$609,$D140,'Controle CAN'!$E$611:$DU$611)</f>
        <v>0</v>
      </c>
      <c r="I140" s="839">
        <f>SUMIF('Controle CAN'!$E$609:$DU$609,$D140,'Controle CAN'!$E$619:$DU$619)</f>
        <v>0</v>
      </c>
      <c r="J140" s="839">
        <f>SUMIF('Controle CAN'!$E$609:$DU$609,$D140,'Controle CAN'!$E$625:$DU$625)</f>
        <v>0</v>
      </c>
      <c r="K140" s="839">
        <f>SUMIF('Controle CAN'!$E$609:$DU$609,$D140,'Controle CAN'!$E$637:$DU$637)</f>
        <v>0</v>
      </c>
      <c r="L140" s="839">
        <f>SUMIF('Controle CAN'!$E$609:$DU$609,$D140,'Controle CAN'!$E$648:$DU$648)</f>
        <v>0</v>
      </c>
      <c r="M140" s="840">
        <f>SUMIF('Controle CAN'!$E$609:$DU$609,$D140,'Controle CAN'!$E$654:$DU$654)</f>
        <v>0</v>
      </c>
      <c r="O140" s="430">
        <f t="shared" si="14"/>
        <v>0</v>
      </c>
      <c r="P140" s="218">
        <f>H140*SUMIF('Controle CAN'!$C$129:$C$135,P$5,'Controle CAN'!$D$129:$D$135)</f>
        <v>0</v>
      </c>
      <c r="Q140" s="218">
        <f>I140*SUMIF('Controle CAN'!$C$129:$C$135,Q$5,'Controle CAN'!$D$129:$D$135)</f>
        <v>0</v>
      </c>
      <c r="R140" s="218">
        <f>J140*SUMIF('Controle CAN'!$C$129:$C$135,R$5,'Controle CAN'!$D$129:$D$135)</f>
        <v>0</v>
      </c>
      <c r="S140" s="218">
        <f>K140*SUMIF('Controle CAN'!$C$129:$C$135,S$5,'Controle CAN'!$D$129:$D$135)</f>
        <v>0</v>
      </c>
      <c r="T140" s="218">
        <f>L140*SUMIF('Controle CAN'!$C$129:$C$135,T$5,'Controle CAN'!$D$129:$D$135)</f>
        <v>0</v>
      </c>
      <c r="U140" s="552">
        <f>M140*SUMIF('Controle CAN'!$C$129:$C$135,U$5,'Controle CAN'!$D$129:$D$135)</f>
        <v>0</v>
      </c>
    </row>
    <row r="141" spans="1:21">
      <c r="A141" s="9"/>
      <c r="B141" s="373">
        <f t="shared" si="11"/>
        <v>2029</v>
      </c>
      <c r="C141" s="493">
        <f>'Aux_Inf. CAN'!AU140</f>
        <v>12</v>
      </c>
      <c r="D141" s="404">
        <f>'Aux_Inf. CAN'!C140</f>
        <v>47178</v>
      </c>
      <c r="E141" s="483"/>
      <c r="F141" s="411">
        <f t="shared" si="12"/>
        <v>0</v>
      </c>
      <c r="G141" s="411">
        <f t="shared" si="13"/>
        <v>0</v>
      </c>
      <c r="H141" s="839">
        <f>SUMIF('Controle CAN'!$E$609:$DU$609,$D141,'Controle CAN'!$E$611:$DU$611)</f>
        <v>0</v>
      </c>
      <c r="I141" s="839">
        <f>SUMIF('Controle CAN'!$E$609:$DU$609,$D141,'Controle CAN'!$E$619:$DU$619)</f>
        <v>0</v>
      </c>
      <c r="J141" s="839">
        <f>SUMIF('Controle CAN'!$E$609:$DU$609,$D141,'Controle CAN'!$E$625:$DU$625)</f>
        <v>0</v>
      </c>
      <c r="K141" s="839">
        <f>SUMIF('Controle CAN'!$E$609:$DU$609,$D141,'Controle CAN'!$E$637:$DU$637)</f>
        <v>0</v>
      </c>
      <c r="L141" s="839">
        <f>SUMIF('Controle CAN'!$E$609:$DU$609,$D141,'Controle CAN'!$E$648:$DU$648)</f>
        <v>0</v>
      </c>
      <c r="M141" s="840">
        <f>SUMIF('Controle CAN'!$E$609:$DU$609,$D141,'Controle CAN'!$E$654:$DU$654)</f>
        <v>0</v>
      </c>
      <c r="O141" s="430">
        <f t="shared" si="14"/>
        <v>0</v>
      </c>
      <c r="P141" s="218">
        <f>H141*SUMIF('Controle CAN'!$C$129:$C$135,P$5,'Controle CAN'!$D$129:$D$135)</f>
        <v>0</v>
      </c>
      <c r="Q141" s="218">
        <f>I141*SUMIF('Controle CAN'!$C$129:$C$135,Q$5,'Controle CAN'!$D$129:$D$135)</f>
        <v>0</v>
      </c>
      <c r="R141" s="218">
        <f>J141*SUMIF('Controle CAN'!$C$129:$C$135,R$5,'Controle CAN'!$D$129:$D$135)</f>
        <v>0</v>
      </c>
      <c r="S141" s="218">
        <f>K141*SUMIF('Controle CAN'!$C$129:$C$135,S$5,'Controle CAN'!$D$129:$D$135)</f>
        <v>0</v>
      </c>
      <c r="T141" s="218">
        <f>L141*SUMIF('Controle CAN'!$C$129:$C$135,T$5,'Controle CAN'!$D$129:$D$135)</f>
        <v>0</v>
      </c>
      <c r="U141" s="552">
        <f>M141*SUMIF('Controle CAN'!$C$129:$C$135,U$5,'Controle CAN'!$D$129:$D$135)</f>
        <v>0</v>
      </c>
    </row>
    <row r="142" spans="1:21">
      <c r="A142" s="9"/>
      <c r="B142" s="373">
        <f t="shared" si="11"/>
        <v>2029</v>
      </c>
      <c r="C142" s="493">
        <f>'Aux_Inf. CAN'!AU141</f>
        <v>12</v>
      </c>
      <c r="D142" s="404">
        <f>'Aux_Inf. CAN'!C141</f>
        <v>47209</v>
      </c>
      <c r="E142" s="483"/>
      <c r="F142" s="411">
        <f t="shared" si="12"/>
        <v>0</v>
      </c>
      <c r="G142" s="411">
        <f t="shared" si="13"/>
        <v>0</v>
      </c>
      <c r="H142" s="839">
        <f>SUMIF('Controle CAN'!$E$609:$DU$609,$D142,'Controle CAN'!$E$611:$DU$611)</f>
        <v>0</v>
      </c>
      <c r="I142" s="839">
        <f>SUMIF('Controle CAN'!$E$609:$DU$609,$D142,'Controle CAN'!$E$619:$DU$619)</f>
        <v>0</v>
      </c>
      <c r="J142" s="839">
        <f>SUMIF('Controle CAN'!$E$609:$DU$609,$D142,'Controle CAN'!$E$625:$DU$625)</f>
        <v>0</v>
      </c>
      <c r="K142" s="839">
        <f>SUMIF('Controle CAN'!$E$609:$DU$609,$D142,'Controle CAN'!$E$637:$DU$637)</f>
        <v>0</v>
      </c>
      <c r="L142" s="839">
        <f>SUMIF('Controle CAN'!$E$609:$DU$609,$D142,'Controle CAN'!$E$648:$DU$648)</f>
        <v>0</v>
      </c>
      <c r="M142" s="840">
        <f>SUMIF('Controle CAN'!$E$609:$DU$609,$D142,'Controle CAN'!$E$654:$DU$654)</f>
        <v>0</v>
      </c>
      <c r="O142" s="430">
        <f t="shared" si="14"/>
        <v>0</v>
      </c>
      <c r="P142" s="218">
        <f>H142*SUMIF('Controle CAN'!$C$129:$C$135,P$5,'Controle CAN'!$D$129:$D$135)</f>
        <v>0</v>
      </c>
      <c r="Q142" s="218">
        <f>I142*SUMIF('Controle CAN'!$C$129:$C$135,Q$5,'Controle CAN'!$D$129:$D$135)</f>
        <v>0</v>
      </c>
      <c r="R142" s="218">
        <f>J142*SUMIF('Controle CAN'!$C$129:$C$135,R$5,'Controle CAN'!$D$129:$D$135)</f>
        <v>0</v>
      </c>
      <c r="S142" s="218">
        <f>K142*SUMIF('Controle CAN'!$C$129:$C$135,S$5,'Controle CAN'!$D$129:$D$135)</f>
        <v>0</v>
      </c>
      <c r="T142" s="218">
        <f>L142*SUMIF('Controle CAN'!$C$129:$C$135,T$5,'Controle CAN'!$D$129:$D$135)</f>
        <v>0</v>
      </c>
      <c r="U142" s="552">
        <f>M142*SUMIF('Controle CAN'!$C$129:$C$135,U$5,'Controle CAN'!$D$129:$D$135)</f>
        <v>0</v>
      </c>
    </row>
    <row r="143" spans="1:21">
      <c r="A143" s="9"/>
      <c r="B143" s="373">
        <f t="shared" si="11"/>
        <v>2029</v>
      </c>
      <c r="C143" s="493">
        <f>'Aux_Inf. CAN'!AU142</f>
        <v>12</v>
      </c>
      <c r="D143" s="404">
        <f>'Aux_Inf. CAN'!C142</f>
        <v>47239</v>
      </c>
      <c r="E143" s="483"/>
      <c r="F143" s="411">
        <f t="shared" si="12"/>
        <v>0</v>
      </c>
      <c r="G143" s="411">
        <f t="shared" si="13"/>
        <v>0</v>
      </c>
      <c r="H143" s="839">
        <f>SUMIF('Controle CAN'!$E$609:$DU$609,$D143,'Controle CAN'!$E$611:$DU$611)</f>
        <v>0</v>
      </c>
      <c r="I143" s="839">
        <f>SUMIF('Controle CAN'!$E$609:$DU$609,$D143,'Controle CAN'!$E$619:$DU$619)</f>
        <v>0</v>
      </c>
      <c r="J143" s="839">
        <f>SUMIF('Controle CAN'!$E$609:$DU$609,$D143,'Controle CAN'!$E$625:$DU$625)</f>
        <v>0</v>
      </c>
      <c r="K143" s="839">
        <f>SUMIF('Controle CAN'!$E$609:$DU$609,$D143,'Controle CAN'!$E$637:$DU$637)</f>
        <v>0</v>
      </c>
      <c r="L143" s="839">
        <f>SUMIF('Controle CAN'!$E$609:$DU$609,$D143,'Controle CAN'!$E$648:$DU$648)</f>
        <v>0</v>
      </c>
      <c r="M143" s="840">
        <f>SUMIF('Controle CAN'!$E$609:$DU$609,$D143,'Controle CAN'!$E$654:$DU$654)</f>
        <v>0</v>
      </c>
      <c r="O143" s="430">
        <f t="shared" si="14"/>
        <v>0</v>
      </c>
      <c r="P143" s="218">
        <f>H143*SUMIF('Controle CAN'!$C$129:$C$135,P$5,'Controle CAN'!$D$129:$D$135)</f>
        <v>0</v>
      </c>
      <c r="Q143" s="218">
        <f>I143*SUMIF('Controle CAN'!$C$129:$C$135,Q$5,'Controle CAN'!$D$129:$D$135)</f>
        <v>0</v>
      </c>
      <c r="R143" s="218">
        <f>J143*SUMIF('Controle CAN'!$C$129:$C$135,R$5,'Controle CAN'!$D$129:$D$135)</f>
        <v>0</v>
      </c>
      <c r="S143" s="218">
        <f>K143*SUMIF('Controle CAN'!$C$129:$C$135,S$5,'Controle CAN'!$D$129:$D$135)</f>
        <v>0</v>
      </c>
      <c r="T143" s="218">
        <f>L143*SUMIF('Controle CAN'!$C$129:$C$135,T$5,'Controle CAN'!$D$129:$D$135)</f>
        <v>0</v>
      </c>
      <c r="U143" s="552">
        <f>M143*SUMIF('Controle CAN'!$C$129:$C$135,U$5,'Controle CAN'!$D$129:$D$135)</f>
        <v>0</v>
      </c>
    </row>
    <row r="144" spans="1:21">
      <c r="A144" s="9"/>
      <c r="B144" s="373">
        <f t="shared" si="11"/>
        <v>2029</v>
      </c>
      <c r="C144" s="493">
        <f>'Aux_Inf. CAN'!AU143</f>
        <v>12</v>
      </c>
      <c r="D144" s="404">
        <f>'Aux_Inf. CAN'!C143</f>
        <v>47270</v>
      </c>
      <c r="E144" s="483"/>
      <c r="F144" s="411">
        <f t="shared" si="12"/>
        <v>0</v>
      </c>
      <c r="G144" s="411">
        <f t="shared" si="13"/>
        <v>0</v>
      </c>
      <c r="H144" s="839">
        <f>SUMIF('Controle CAN'!$E$609:$DU$609,$D144,'Controle CAN'!$E$611:$DU$611)</f>
        <v>0</v>
      </c>
      <c r="I144" s="839">
        <f>SUMIF('Controle CAN'!$E$609:$DU$609,$D144,'Controle CAN'!$E$619:$DU$619)</f>
        <v>0</v>
      </c>
      <c r="J144" s="839">
        <f>SUMIF('Controle CAN'!$E$609:$DU$609,$D144,'Controle CAN'!$E$625:$DU$625)</f>
        <v>0</v>
      </c>
      <c r="K144" s="839">
        <f>SUMIF('Controle CAN'!$E$609:$DU$609,$D144,'Controle CAN'!$E$637:$DU$637)</f>
        <v>0</v>
      </c>
      <c r="L144" s="839">
        <f>SUMIF('Controle CAN'!$E$609:$DU$609,$D144,'Controle CAN'!$E$648:$DU$648)</f>
        <v>0</v>
      </c>
      <c r="M144" s="840">
        <f>SUMIF('Controle CAN'!$E$609:$DU$609,$D144,'Controle CAN'!$E$654:$DU$654)</f>
        <v>0</v>
      </c>
      <c r="O144" s="430">
        <f t="shared" si="14"/>
        <v>0</v>
      </c>
      <c r="P144" s="218">
        <f>H144*SUMIF('Controle CAN'!$C$129:$C$135,P$5,'Controle CAN'!$D$129:$D$135)</f>
        <v>0</v>
      </c>
      <c r="Q144" s="218">
        <f>I144*SUMIF('Controle CAN'!$C$129:$C$135,Q$5,'Controle CAN'!$D$129:$D$135)</f>
        <v>0</v>
      </c>
      <c r="R144" s="218">
        <f>J144*SUMIF('Controle CAN'!$C$129:$C$135,R$5,'Controle CAN'!$D$129:$D$135)</f>
        <v>0</v>
      </c>
      <c r="S144" s="218">
        <f>K144*SUMIF('Controle CAN'!$C$129:$C$135,S$5,'Controle CAN'!$D$129:$D$135)</f>
        <v>0</v>
      </c>
      <c r="T144" s="218">
        <f>L144*SUMIF('Controle CAN'!$C$129:$C$135,T$5,'Controle CAN'!$D$129:$D$135)</f>
        <v>0</v>
      </c>
      <c r="U144" s="552">
        <f>M144*SUMIF('Controle CAN'!$C$129:$C$135,U$5,'Controle CAN'!$D$129:$D$135)</f>
        <v>0</v>
      </c>
    </row>
    <row r="145" spans="1:21">
      <c r="A145" s="9"/>
      <c r="B145" s="373">
        <f t="shared" si="11"/>
        <v>2029</v>
      </c>
      <c r="C145" s="493">
        <f>'Aux_Inf. CAN'!AU144</f>
        <v>12</v>
      </c>
      <c r="D145" s="404">
        <f>'Aux_Inf. CAN'!C144</f>
        <v>47300</v>
      </c>
      <c r="E145" s="483"/>
      <c r="F145" s="411">
        <f t="shared" si="12"/>
        <v>0</v>
      </c>
      <c r="G145" s="411">
        <f t="shared" si="13"/>
        <v>0</v>
      </c>
      <c r="H145" s="839">
        <f>SUMIF('Controle CAN'!$E$609:$DU$609,$D145,'Controle CAN'!$E$611:$DU$611)</f>
        <v>0</v>
      </c>
      <c r="I145" s="839">
        <f>SUMIF('Controle CAN'!$E$609:$DU$609,$D145,'Controle CAN'!$E$619:$DU$619)</f>
        <v>0</v>
      </c>
      <c r="J145" s="839">
        <f>SUMIF('Controle CAN'!$E$609:$DU$609,$D145,'Controle CAN'!$E$625:$DU$625)</f>
        <v>0</v>
      </c>
      <c r="K145" s="839">
        <f>SUMIF('Controle CAN'!$E$609:$DU$609,$D145,'Controle CAN'!$E$637:$DU$637)</f>
        <v>0</v>
      </c>
      <c r="L145" s="839">
        <f>SUMIF('Controle CAN'!$E$609:$DU$609,$D145,'Controle CAN'!$E$648:$DU$648)</f>
        <v>0</v>
      </c>
      <c r="M145" s="840">
        <f>SUMIF('Controle CAN'!$E$609:$DU$609,$D145,'Controle CAN'!$E$654:$DU$654)</f>
        <v>0</v>
      </c>
      <c r="O145" s="430">
        <f t="shared" si="14"/>
        <v>0</v>
      </c>
      <c r="P145" s="218">
        <f>H145*SUMIF('Controle CAN'!$C$129:$C$135,P$5,'Controle CAN'!$D$129:$D$135)</f>
        <v>0</v>
      </c>
      <c r="Q145" s="218">
        <f>I145*SUMIF('Controle CAN'!$C$129:$C$135,Q$5,'Controle CAN'!$D$129:$D$135)</f>
        <v>0</v>
      </c>
      <c r="R145" s="218">
        <f>J145*SUMIF('Controle CAN'!$C$129:$C$135,R$5,'Controle CAN'!$D$129:$D$135)</f>
        <v>0</v>
      </c>
      <c r="S145" s="218">
        <f>K145*SUMIF('Controle CAN'!$C$129:$C$135,S$5,'Controle CAN'!$D$129:$D$135)</f>
        <v>0</v>
      </c>
      <c r="T145" s="218">
        <f>L145*SUMIF('Controle CAN'!$C$129:$C$135,T$5,'Controle CAN'!$D$129:$D$135)</f>
        <v>0</v>
      </c>
      <c r="U145" s="552">
        <f>M145*SUMIF('Controle CAN'!$C$129:$C$135,U$5,'Controle CAN'!$D$129:$D$135)</f>
        <v>0</v>
      </c>
    </row>
    <row r="146" spans="1:21">
      <c r="A146" s="9"/>
      <c r="B146" s="373">
        <f t="shared" si="11"/>
        <v>2029</v>
      </c>
      <c r="C146" s="493">
        <f>'Aux_Inf. CAN'!AU145</f>
        <v>12</v>
      </c>
      <c r="D146" s="404">
        <f>'Aux_Inf. CAN'!C145</f>
        <v>47331</v>
      </c>
      <c r="E146" s="483"/>
      <c r="F146" s="411">
        <f t="shared" si="12"/>
        <v>0</v>
      </c>
      <c r="G146" s="411">
        <f t="shared" si="13"/>
        <v>0</v>
      </c>
      <c r="H146" s="839">
        <f>SUMIF('Controle CAN'!$E$609:$DU$609,$D146,'Controle CAN'!$E$611:$DU$611)</f>
        <v>0</v>
      </c>
      <c r="I146" s="839">
        <f>SUMIF('Controle CAN'!$E$609:$DU$609,$D146,'Controle CAN'!$E$619:$DU$619)</f>
        <v>0</v>
      </c>
      <c r="J146" s="839">
        <f>SUMIF('Controle CAN'!$E$609:$DU$609,$D146,'Controle CAN'!$E$625:$DU$625)</f>
        <v>0</v>
      </c>
      <c r="K146" s="839">
        <f>SUMIF('Controle CAN'!$E$609:$DU$609,$D146,'Controle CAN'!$E$637:$DU$637)</f>
        <v>0</v>
      </c>
      <c r="L146" s="839">
        <f>SUMIF('Controle CAN'!$E$609:$DU$609,$D146,'Controle CAN'!$E$648:$DU$648)</f>
        <v>0</v>
      </c>
      <c r="M146" s="840">
        <f>SUMIF('Controle CAN'!$E$609:$DU$609,$D146,'Controle CAN'!$E$654:$DU$654)</f>
        <v>0</v>
      </c>
      <c r="O146" s="430">
        <f t="shared" si="14"/>
        <v>0</v>
      </c>
      <c r="P146" s="218">
        <f>H146*SUMIF('Controle CAN'!$C$129:$C$135,P$5,'Controle CAN'!$D$129:$D$135)</f>
        <v>0</v>
      </c>
      <c r="Q146" s="218">
        <f>I146*SUMIF('Controle CAN'!$C$129:$C$135,Q$5,'Controle CAN'!$D$129:$D$135)</f>
        <v>0</v>
      </c>
      <c r="R146" s="218">
        <f>J146*SUMIF('Controle CAN'!$C$129:$C$135,R$5,'Controle CAN'!$D$129:$D$135)</f>
        <v>0</v>
      </c>
      <c r="S146" s="218">
        <f>K146*SUMIF('Controle CAN'!$C$129:$C$135,S$5,'Controle CAN'!$D$129:$D$135)</f>
        <v>0</v>
      </c>
      <c r="T146" s="218">
        <f>L146*SUMIF('Controle CAN'!$C$129:$C$135,T$5,'Controle CAN'!$D$129:$D$135)</f>
        <v>0</v>
      </c>
      <c r="U146" s="552">
        <f>M146*SUMIF('Controle CAN'!$C$129:$C$135,U$5,'Controle CAN'!$D$129:$D$135)</f>
        <v>0</v>
      </c>
    </row>
    <row r="147" spans="1:21">
      <c r="A147" s="9"/>
      <c r="B147" s="373">
        <f t="shared" si="11"/>
        <v>2029</v>
      </c>
      <c r="C147" s="493">
        <f>'Aux_Inf. CAN'!AU146</f>
        <v>12</v>
      </c>
      <c r="D147" s="404">
        <f>'Aux_Inf. CAN'!C146</f>
        <v>47362</v>
      </c>
      <c r="E147" s="483"/>
      <c r="F147" s="411">
        <f t="shared" si="12"/>
        <v>0</v>
      </c>
      <c r="G147" s="411">
        <f t="shared" si="13"/>
        <v>0</v>
      </c>
      <c r="H147" s="839">
        <f>SUMIF('Controle CAN'!$E$609:$DU$609,$D147,'Controle CAN'!$E$611:$DU$611)</f>
        <v>0</v>
      </c>
      <c r="I147" s="839">
        <f>SUMIF('Controle CAN'!$E$609:$DU$609,$D147,'Controle CAN'!$E$619:$DU$619)</f>
        <v>0</v>
      </c>
      <c r="J147" s="839">
        <f>SUMIF('Controle CAN'!$E$609:$DU$609,$D147,'Controle CAN'!$E$625:$DU$625)</f>
        <v>0</v>
      </c>
      <c r="K147" s="839">
        <f>SUMIF('Controle CAN'!$E$609:$DU$609,$D147,'Controle CAN'!$E$637:$DU$637)</f>
        <v>0</v>
      </c>
      <c r="L147" s="839">
        <f>SUMIF('Controle CAN'!$E$609:$DU$609,$D147,'Controle CAN'!$E$648:$DU$648)</f>
        <v>0</v>
      </c>
      <c r="M147" s="840">
        <f>SUMIF('Controle CAN'!$E$609:$DU$609,$D147,'Controle CAN'!$E$654:$DU$654)</f>
        <v>0</v>
      </c>
      <c r="O147" s="430">
        <f t="shared" si="14"/>
        <v>0</v>
      </c>
      <c r="P147" s="218">
        <f>H147*SUMIF('Controle CAN'!$C$129:$C$135,P$5,'Controle CAN'!$D$129:$D$135)</f>
        <v>0</v>
      </c>
      <c r="Q147" s="218">
        <f>I147*SUMIF('Controle CAN'!$C$129:$C$135,Q$5,'Controle CAN'!$D$129:$D$135)</f>
        <v>0</v>
      </c>
      <c r="R147" s="218">
        <f>J147*SUMIF('Controle CAN'!$C$129:$C$135,R$5,'Controle CAN'!$D$129:$D$135)</f>
        <v>0</v>
      </c>
      <c r="S147" s="218">
        <f>K147*SUMIF('Controle CAN'!$C$129:$C$135,S$5,'Controle CAN'!$D$129:$D$135)</f>
        <v>0</v>
      </c>
      <c r="T147" s="218">
        <f>L147*SUMIF('Controle CAN'!$C$129:$C$135,T$5,'Controle CAN'!$D$129:$D$135)</f>
        <v>0</v>
      </c>
      <c r="U147" s="552">
        <f>M147*SUMIF('Controle CAN'!$C$129:$C$135,U$5,'Controle CAN'!$D$129:$D$135)</f>
        <v>0</v>
      </c>
    </row>
    <row r="148" spans="1:21">
      <c r="A148" s="9"/>
      <c r="B148" s="373">
        <f t="shared" si="11"/>
        <v>2029</v>
      </c>
      <c r="C148" s="493">
        <f>'Aux_Inf. CAN'!AU147</f>
        <v>12</v>
      </c>
      <c r="D148" s="404">
        <f>'Aux_Inf. CAN'!C147</f>
        <v>47392</v>
      </c>
      <c r="E148" s="483"/>
      <c r="F148" s="411">
        <f t="shared" si="12"/>
        <v>0</v>
      </c>
      <c r="G148" s="411">
        <f t="shared" si="13"/>
        <v>0</v>
      </c>
      <c r="H148" s="839">
        <f>SUMIF('Controle CAN'!$E$609:$DU$609,$D148,'Controle CAN'!$E$611:$DU$611)</f>
        <v>0</v>
      </c>
      <c r="I148" s="839">
        <f>SUMIF('Controle CAN'!$E$609:$DU$609,$D148,'Controle CAN'!$E$619:$DU$619)</f>
        <v>0</v>
      </c>
      <c r="J148" s="839">
        <f>SUMIF('Controle CAN'!$E$609:$DU$609,$D148,'Controle CAN'!$E$625:$DU$625)</f>
        <v>0</v>
      </c>
      <c r="K148" s="839">
        <f>SUMIF('Controle CAN'!$E$609:$DU$609,$D148,'Controle CAN'!$E$637:$DU$637)</f>
        <v>0</v>
      </c>
      <c r="L148" s="839">
        <f>SUMIF('Controle CAN'!$E$609:$DU$609,$D148,'Controle CAN'!$E$648:$DU$648)</f>
        <v>0</v>
      </c>
      <c r="M148" s="840">
        <f>SUMIF('Controle CAN'!$E$609:$DU$609,$D148,'Controle CAN'!$E$654:$DU$654)</f>
        <v>0</v>
      </c>
      <c r="O148" s="430">
        <f t="shared" si="14"/>
        <v>0</v>
      </c>
      <c r="P148" s="218">
        <f>H148*SUMIF('Controle CAN'!$C$129:$C$135,P$5,'Controle CAN'!$D$129:$D$135)</f>
        <v>0</v>
      </c>
      <c r="Q148" s="218">
        <f>I148*SUMIF('Controle CAN'!$C$129:$C$135,Q$5,'Controle CAN'!$D$129:$D$135)</f>
        <v>0</v>
      </c>
      <c r="R148" s="218">
        <f>J148*SUMIF('Controle CAN'!$C$129:$C$135,R$5,'Controle CAN'!$D$129:$D$135)</f>
        <v>0</v>
      </c>
      <c r="S148" s="218">
        <f>K148*SUMIF('Controle CAN'!$C$129:$C$135,S$5,'Controle CAN'!$D$129:$D$135)</f>
        <v>0</v>
      </c>
      <c r="T148" s="218">
        <f>L148*SUMIF('Controle CAN'!$C$129:$C$135,T$5,'Controle CAN'!$D$129:$D$135)</f>
        <v>0</v>
      </c>
      <c r="U148" s="552">
        <f>M148*SUMIF('Controle CAN'!$C$129:$C$135,U$5,'Controle CAN'!$D$129:$D$135)</f>
        <v>0</v>
      </c>
    </row>
    <row r="149" spans="1:21">
      <c r="A149" s="9"/>
      <c r="B149" s="373">
        <f t="shared" si="11"/>
        <v>2029</v>
      </c>
      <c r="C149" s="493">
        <f>'Aux_Inf. CAN'!AU148</f>
        <v>12</v>
      </c>
      <c r="D149" s="404">
        <f>'Aux_Inf. CAN'!C148</f>
        <v>47423</v>
      </c>
      <c r="E149" s="483"/>
      <c r="F149" s="411">
        <f t="shared" si="12"/>
        <v>0</v>
      </c>
      <c r="G149" s="411">
        <f t="shared" si="13"/>
        <v>0</v>
      </c>
      <c r="H149" s="839">
        <f>SUMIF('Controle CAN'!$E$609:$DU$609,$D149,'Controle CAN'!$E$611:$DU$611)</f>
        <v>0</v>
      </c>
      <c r="I149" s="839">
        <f>SUMIF('Controle CAN'!$E$609:$DU$609,$D149,'Controle CAN'!$E$619:$DU$619)</f>
        <v>0</v>
      </c>
      <c r="J149" s="839">
        <f>SUMIF('Controle CAN'!$E$609:$DU$609,$D149,'Controle CAN'!$E$625:$DU$625)</f>
        <v>0</v>
      </c>
      <c r="K149" s="839">
        <f>SUMIF('Controle CAN'!$E$609:$DU$609,$D149,'Controle CAN'!$E$637:$DU$637)</f>
        <v>0</v>
      </c>
      <c r="L149" s="839">
        <f>SUMIF('Controle CAN'!$E$609:$DU$609,$D149,'Controle CAN'!$E$648:$DU$648)</f>
        <v>0</v>
      </c>
      <c r="M149" s="840">
        <f>SUMIF('Controle CAN'!$E$609:$DU$609,$D149,'Controle CAN'!$E$654:$DU$654)</f>
        <v>0</v>
      </c>
      <c r="O149" s="430">
        <f t="shared" si="14"/>
        <v>0</v>
      </c>
      <c r="P149" s="218">
        <f>H149*SUMIF('Controle CAN'!$C$129:$C$135,P$5,'Controle CAN'!$D$129:$D$135)</f>
        <v>0</v>
      </c>
      <c r="Q149" s="218">
        <f>I149*SUMIF('Controle CAN'!$C$129:$C$135,Q$5,'Controle CAN'!$D$129:$D$135)</f>
        <v>0</v>
      </c>
      <c r="R149" s="218">
        <f>J149*SUMIF('Controle CAN'!$C$129:$C$135,R$5,'Controle CAN'!$D$129:$D$135)</f>
        <v>0</v>
      </c>
      <c r="S149" s="218">
        <f>K149*SUMIF('Controle CAN'!$C$129:$C$135,S$5,'Controle CAN'!$D$129:$D$135)</f>
        <v>0</v>
      </c>
      <c r="T149" s="218">
        <f>L149*SUMIF('Controle CAN'!$C$129:$C$135,T$5,'Controle CAN'!$D$129:$D$135)</f>
        <v>0</v>
      </c>
      <c r="U149" s="552">
        <f>M149*SUMIF('Controle CAN'!$C$129:$C$135,U$5,'Controle CAN'!$D$129:$D$135)</f>
        <v>0</v>
      </c>
    </row>
    <row r="150" spans="1:21">
      <c r="A150" s="9"/>
      <c r="B150" s="373">
        <f t="shared" si="11"/>
        <v>2029</v>
      </c>
      <c r="C150" s="493">
        <f>'Aux_Inf. CAN'!AU149</f>
        <v>12</v>
      </c>
      <c r="D150" s="404">
        <f>'Aux_Inf. CAN'!C149</f>
        <v>47453</v>
      </c>
      <c r="E150" s="483"/>
      <c r="F150" s="411">
        <f t="shared" si="12"/>
        <v>0</v>
      </c>
      <c r="G150" s="411">
        <f t="shared" si="13"/>
        <v>0</v>
      </c>
      <c r="H150" s="839">
        <f>SUMIF('Controle CAN'!$E$609:$DU$609,$D150,'Controle CAN'!$E$611:$DU$611)</f>
        <v>0</v>
      </c>
      <c r="I150" s="839">
        <f>SUMIF('Controle CAN'!$E$609:$DU$609,$D150,'Controle CAN'!$E$619:$DU$619)</f>
        <v>0</v>
      </c>
      <c r="J150" s="839">
        <f>SUMIF('Controle CAN'!$E$609:$DU$609,$D150,'Controle CAN'!$E$625:$DU$625)</f>
        <v>0</v>
      </c>
      <c r="K150" s="839">
        <f>SUMIF('Controle CAN'!$E$609:$DU$609,$D150,'Controle CAN'!$E$637:$DU$637)</f>
        <v>0</v>
      </c>
      <c r="L150" s="839">
        <f>SUMIF('Controle CAN'!$E$609:$DU$609,$D150,'Controle CAN'!$E$648:$DU$648)</f>
        <v>0</v>
      </c>
      <c r="M150" s="840">
        <f>SUMIF('Controle CAN'!$E$609:$DU$609,$D150,'Controle CAN'!$E$654:$DU$654)</f>
        <v>0</v>
      </c>
      <c r="O150" s="430">
        <f t="shared" si="14"/>
        <v>0</v>
      </c>
      <c r="P150" s="218">
        <f>H150*SUMIF('Controle CAN'!$C$129:$C$135,P$5,'Controle CAN'!$D$129:$D$135)</f>
        <v>0</v>
      </c>
      <c r="Q150" s="218">
        <f>I150*SUMIF('Controle CAN'!$C$129:$C$135,Q$5,'Controle CAN'!$D$129:$D$135)</f>
        <v>0</v>
      </c>
      <c r="R150" s="218">
        <f>J150*SUMIF('Controle CAN'!$C$129:$C$135,R$5,'Controle CAN'!$D$129:$D$135)</f>
        <v>0</v>
      </c>
      <c r="S150" s="218">
        <f>K150*SUMIF('Controle CAN'!$C$129:$C$135,S$5,'Controle CAN'!$D$129:$D$135)</f>
        <v>0</v>
      </c>
      <c r="T150" s="218">
        <f>L150*SUMIF('Controle CAN'!$C$129:$C$135,T$5,'Controle CAN'!$D$129:$D$135)</f>
        <v>0</v>
      </c>
      <c r="U150" s="552">
        <f>M150*SUMIF('Controle CAN'!$C$129:$C$135,U$5,'Controle CAN'!$D$129:$D$135)</f>
        <v>0</v>
      </c>
    </row>
    <row r="151" spans="1:21">
      <c r="A151" s="9"/>
      <c r="B151" s="373">
        <f t="shared" si="11"/>
        <v>2030</v>
      </c>
      <c r="C151" s="493">
        <f>'Aux_Inf. CAN'!AU150</f>
        <v>12</v>
      </c>
      <c r="D151" s="404">
        <f>'Aux_Inf. CAN'!C150</f>
        <v>47484</v>
      </c>
      <c r="E151" s="483"/>
      <c r="F151" s="411">
        <f t="shared" si="12"/>
        <v>0</v>
      </c>
      <c r="G151" s="411">
        <f t="shared" si="13"/>
        <v>0</v>
      </c>
      <c r="H151" s="839">
        <f>SUMIF('Controle CAN'!$E$609:$DU$609,$D151,'Controle CAN'!$E$611:$DU$611)</f>
        <v>0</v>
      </c>
      <c r="I151" s="839">
        <f>SUMIF('Controle CAN'!$E$609:$DU$609,$D151,'Controle CAN'!$E$619:$DU$619)</f>
        <v>0</v>
      </c>
      <c r="J151" s="839">
        <f>SUMIF('Controle CAN'!$E$609:$DU$609,$D151,'Controle CAN'!$E$625:$DU$625)</f>
        <v>0</v>
      </c>
      <c r="K151" s="839">
        <f>SUMIF('Controle CAN'!$E$609:$DU$609,$D151,'Controle CAN'!$E$637:$DU$637)</f>
        <v>0</v>
      </c>
      <c r="L151" s="839">
        <f>SUMIF('Controle CAN'!$E$609:$DU$609,$D151,'Controle CAN'!$E$648:$DU$648)</f>
        <v>0</v>
      </c>
      <c r="M151" s="840">
        <f>SUMIF('Controle CAN'!$E$609:$DU$609,$D151,'Controle CAN'!$E$654:$DU$654)</f>
        <v>0</v>
      </c>
      <c r="O151" s="430">
        <f t="shared" si="14"/>
        <v>0</v>
      </c>
      <c r="P151" s="218">
        <f>H151*SUMIF('Controle CAN'!$C$129:$C$135,P$5,'Controle CAN'!$D$129:$D$135)</f>
        <v>0</v>
      </c>
      <c r="Q151" s="218">
        <f>I151*SUMIF('Controle CAN'!$C$129:$C$135,Q$5,'Controle CAN'!$D$129:$D$135)</f>
        <v>0</v>
      </c>
      <c r="R151" s="218">
        <f>J151*SUMIF('Controle CAN'!$C$129:$C$135,R$5,'Controle CAN'!$D$129:$D$135)</f>
        <v>0</v>
      </c>
      <c r="S151" s="218">
        <f>K151*SUMIF('Controle CAN'!$C$129:$C$135,S$5,'Controle CAN'!$D$129:$D$135)</f>
        <v>0</v>
      </c>
      <c r="T151" s="218">
        <f>L151*SUMIF('Controle CAN'!$C$129:$C$135,T$5,'Controle CAN'!$D$129:$D$135)</f>
        <v>0</v>
      </c>
      <c r="U151" s="552">
        <f>M151*SUMIF('Controle CAN'!$C$129:$C$135,U$5,'Controle CAN'!$D$129:$D$135)</f>
        <v>0</v>
      </c>
    </row>
    <row r="152" spans="1:21">
      <c r="A152" s="9"/>
      <c r="B152" s="373">
        <f t="shared" si="11"/>
        <v>2030</v>
      </c>
      <c r="C152" s="493">
        <f>'Aux_Inf. CAN'!AU151</f>
        <v>12</v>
      </c>
      <c r="D152" s="404">
        <f>'Aux_Inf. CAN'!C151</f>
        <v>47515</v>
      </c>
      <c r="E152" s="483"/>
      <c r="F152" s="411">
        <f t="shared" si="12"/>
        <v>0</v>
      </c>
      <c r="G152" s="411">
        <f t="shared" si="13"/>
        <v>0</v>
      </c>
      <c r="H152" s="839">
        <f>SUMIF('Controle CAN'!$E$609:$DU$609,$D152,'Controle CAN'!$E$611:$DU$611)</f>
        <v>0</v>
      </c>
      <c r="I152" s="839">
        <f>SUMIF('Controle CAN'!$E$609:$DU$609,$D152,'Controle CAN'!$E$619:$DU$619)</f>
        <v>0</v>
      </c>
      <c r="J152" s="839">
        <f>SUMIF('Controle CAN'!$E$609:$DU$609,$D152,'Controle CAN'!$E$625:$DU$625)</f>
        <v>0</v>
      </c>
      <c r="K152" s="839">
        <f>SUMIF('Controle CAN'!$E$609:$DU$609,$D152,'Controle CAN'!$E$637:$DU$637)</f>
        <v>0</v>
      </c>
      <c r="L152" s="839">
        <f>SUMIF('Controle CAN'!$E$609:$DU$609,$D152,'Controle CAN'!$E$648:$DU$648)</f>
        <v>0</v>
      </c>
      <c r="M152" s="840">
        <f>SUMIF('Controle CAN'!$E$609:$DU$609,$D152,'Controle CAN'!$E$654:$DU$654)</f>
        <v>0</v>
      </c>
      <c r="O152" s="430">
        <f t="shared" si="14"/>
        <v>0</v>
      </c>
      <c r="P152" s="218">
        <f>H152*SUMIF('Controle CAN'!$C$129:$C$135,P$5,'Controle CAN'!$D$129:$D$135)</f>
        <v>0</v>
      </c>
      <c r="Q152" s="218">
        <f>I152*SUMIF('Controle CAN'!$C$129:$C$135,Q$5,'Controle CAN'!$D$129:$D$135)</f>
        <v>0</v>
      </c>
      <c r="R152" s="218">
        <f>J152*SUMIF('Controle CAN'!$C$129:$C$135,R$5,'Controle CAN'!$D$129:$D$135)</f>
        <v>0</v>
      </c>
      <c r="S152" s="218">
        <f>K152*SUMIF('Controle CAN'!$C$129:$C$135,S$5,'Controle CAN'!$D$129:$D$135)</f>
        <v>0</v>
      </c>
      <c r="T152" s="218">
        <f>L152*SUMIF('Controle CAN'!$C$129:$C$135,T$5,'Controle CAN'!$D$129:$D$135)</f>
        <v>0</v>
      </c>
      <c r="U152" s="552">
        <f>M152*SUMIF('Controle CAN'!$C$129:$C$135,U$5,'Controle CAN'!$D$129:$D$135)</f>
        <v>0</v>
      </c>
    </row>
    <row r="153" spans="1:21">
      <c r="A153" s="9"/>
      <c r="B153" s="373">
        <f t="shared" si="11"/>
        <v>2030</v>
      </c>
      <c r="C153" s="493">
        <f>'Aux_Inf. CAN'!AU152</f>
        <v>12</v>
      </c>
      <c r="D153" s="404">
        <f>'Aux_Inf. CAN'!C152</f>
        <v>47543</v>
      </c>
      <c r="E153" s="483"/>
      <c r="F153" s="411">
        <f t="shared" si="12"/>
        <v>0</v>
      </c>
      <c r="G153" s="411">
        <f t="shared" si="13"/>
        <v>0</v>
      </c>
      <c r="H153" s="839">
        <f>SUMIF('Controle CAN'!$E$609:$DU$609,$D153,'Controle CAN'!$E$611:$DU$611)</f>
        <v>0</v>
      </c>
      <c r="I153" s="839">
        <f>SUMIF('Controle CAN'!$E$609:$DU$609,$D153,'Controle CAN'!$E$619:$DU$619)</f>
        <v>0</v>
      </c>
      <c r="J153" s="839">
        <f>SUMIF('Controle CAN'!$E$609:$DU$609,$D153,'Controle CAN'!$E$625:$DU$625)</f>
        <v>0</v>
      </c>
      <c r="K153" s="839">
        <f>SUMIF('Controle CAN'!$E$609:$DU$609,$D153,'Controle CAN'!$E$637:$DU$637)</f>
        <v>0</v>
      </c>
      <c r="L153" s="839">
        <f>SUMIF('Controle CAN'!$E$609:$DU$609,$D153,'Controle CAN'!$E$648:$DU$648)</f>
        <v>0</v>
      </c>
      <c r="M153" s="840">
        <f>SUMIF('Controle CAN'!$E$609:$DU$609,$D153,'Controle CAN'!$E$654:$DU$654)</f>
        <v>0</v>
      </c>
      <c r="O153" s="430">
        <f t="shared" si="14"/>
        <v>0</v>
      </c>
      <c r="P153" s="218">
        <f>H153*SUMIF('Controle CAN'!$C$129:$C$135,P$5,'Controle CAN'!$D$129:$D$135)</f>
        <v>0</v>
      </c>
      <c r="Q153" s="218">
        <f>I153*SUMIF('Controle CAN'!$C$129:$C$135,Q$5,'Controle CAN'!$D$129:$D$135)</f>
        <v>0</v>
      </c>
      <c r="R153" s="218">
        <f>J153*SUMIF('Controle CAN'!$C$129:$C$135,R$5,'Controle CAN'!$D$129:$D$135)</f>
        <v>0</v>
      </c>
      <c r="S153" s="218">
        <f>K153*SUMIF('Controle CAN'!$C$129:$C$135,S$5,'Controle CAN'!$D$129:$D$135)</f>
        <v>0</v>
      </c>
      <c r="T153" s="218">
        <f>L153*SUMIF('Controle CAN'!$C$129:$C$135,T$5,'Controle CAN'!$D$129:$D$135)</f>
        <v>0</v>
      </c>
      <c r="U153" s="552">
        <f>M153*SUMIF('Controle CAN'!$C$129:$C$135,U$5,'Controle CAN'!$D$129:$D$135)</f>
        <v>0</v>
      </c>
    </row>
    <row r="154" spans="1:21">
      <c r="A154" s="9"/>
      <c r="B154" s="373">
        <f t="shared" si="11"/>
        <v>2030</v>
      </c>
      <c r="C154" s="493">
        <f>'Aux_Inf. CAN'!AU153</f>
        <v>12</v>
      </c>
      <c r="D154" s="404">
        <f>'Aux_Inf. CAN'!C153</f>
        <v>47574</v>
      </c>
      <c r="E154" s="483"/>
      <c r="F154" s="411">
        <f t="shared" si="12"/>
        <v>0</v>
      </c>
      <c r="G154" s="411">
        <f t="shared" si="13"/>
        <v>0</v>
      </c>
      <c r="H154" s="839">
        <f>SUMIF('Controle CAN'!$E$609:$DU$609,$D154,'Controle CAN'!$E$611:$DU$611)</f>
        <v>0</v>
      </c>
      <c r="I154" s="839">
        <f>SUMIF('Controle CAN'!$E$609:$DU$609,$D154,'Controle CAN'!$E$619:$DU$619)</f>
        <v>0</v>
      </c>
      <c r="J154" s="839">
        <f>SUMIF('Controle CAN'!$E$609:$DU$609,$D154,'Controle CAN'!$E$625:$DU$625)</f>
        <v>0</v>
      </c>
      <c r="K154" s="839">
        <f>SUMIF('Controle CAN'!$E$609:$DU$609,$D154,'Controle CAN'!$E$637:$DU$637)</f>
        <v>0</v>
      </c>
      <c r="L154" s="839">
        <f>SUMIF('Controle CAN'!$E$609:$DU$609,$D154,'Controle CAN'!$E$648:$DU$648)</f>
        <v>0</v>
      </c>
      <c r="M154" s="840">
        <f>SUMIF('Controle CAN'!$E$609:$DU$609,$D154,'Controle CAN'!$E$654:$DU$654)</f>
        <v>0</v>
      </c>
      <c r="O154" s="430">
        <f t="shared" si="14"/>
        <v>0</v>
      </c>
      <c r="P154" s="218">
        <f>H154*SUMIF('Controle CAN'!$C$129:$C$135,P$5,'Controle CAN'!$D$129:$D$135)</f>
        <v>0</v>
      </c>
      <c r="Q154" s="218">
        <f>I154*SUMIF('Controle CAN'!$C$129:$C$135,Q$5,'Controle CAN'!$D$129:$D$135)</f>
        <v>0</v>
      </c>
      <c r="R154" s="218">
        <f>J154*SUMIF('Controle CAN'!$C$129:$C$135,R$5,'Controle CAN'!$D$129:$D$135)</f>
        <v>0</v>
      </c>
      <c r="S154" s="218">
        <f>K154*SUMIF('Controle CAN'!$C$129:$C$135,S$5,'Controle CAN'!$D$129:$D$135)</f>
        <v>0</v>
      </c>
      <c r="T154" s="218">
        <f>L154*SUMIF('Controle CAN'!$C$129:$C$135,T$5,'Controle CAN'!$D$129:$D$135)</f>
        <v>0</v>
      </c>
      <c r="U154" s="552">
        <f>M154*SUMIF('Controle CAN'!$C$129:$C$135,U$5,'Controle CAN'!$D$129:$D$135)</f>
        <v>0</v>
      </c>
    </row>
    <row r="155" spans="1:21">
      <c r="A155" s="9"/>
      <c r="B155" s="373">
        <f t="shared" si="11"/>
        <v>2030</v>
      </c>
      <c r="C155" s="493">
        <f>'Aux_Inf. CAN'!AU154</f>
        <v>12</v>
      </c>
      <c r="D155" s="404">
        <f>'Aux_Inf. CAN'!C154</f>
        <v>47604</v>
      </c>
      <c r="E155" s="483"/>
      <c r="F155" s="411">
        <f t="shared" si="12"/>
        <v>0</v>
      </c>
      <c r="G155" s="411">
        <f t="shared" si="13"/>
        <v>0</v>
      </c>
      <c r="H155" s="839">
        <f>SUMIF('Controle CAN'!$E$609:$DU$609,$D155,'Controle CAN'!$E$611:$DU$611)</f>
        <v>0</v>
      </c>
      <c r="I155" s="839">
        <f>SUMIF('Controle CAN'!$E$609:$DU$609,$D155,'Controle CAN'!$E$619:$DU$619)</f>
        <v>0</v>
      </c>
      <c r="J155" s="839">
        <f>SUMIF('Controle CAN'!$E$609:$DU$609,$D155,'Controle CAN'!$E$625:$DU$625)</f>
        <v>0</v>
      </c>
      <c r="K155" s="839">
        <f>SUMIF('Controle CAN'!$E$609:$DU$609,$D155,'Controle CAN'!$E$637:$DU$637)</f>
        <v>0</v>
      </c>
      <c r="L155" s="839">
        <f>SUMIF('Controle CAN'!$E$609:$DU$609,$D155,'Controle CAN'!$E$648:$DU$648)</f>
        <v>0</v>
      </c>
      <c r="M155" s="840">
        <f>SUMIF('Controle CAN'!$E$609:$DU$609,$D155,'Controle CAN'!$E$654:$DU$654)</f>
        <v>0</v>
      </c>
      <c r="O155" s="430">
        <f t="shared" si="14"/>
        <v>0</v>
      </c>
      <c r="P155" s="218">
        <f>H155*SUMIF('Controle CAN'!$C$129:$C$135,P$5,'Controle CAN'!$D$129:$D$135)</f>
        <v>0</v>
      </c>
      <c r="Q155" s="218">
        <f>I155*SUMIF('Controle CAN'!$C$129:$C$135,Q$5,'Controle CAN'!$D$129:$D$135)</f>
        <v>0</v>
      </c>
      <c r="R155" s="218">
        <f>J155*SUMIF('Controle CAN'!$C$129:$C$135,R$5,'Controle CAN'!$D$129:$D$135)</f>
        <v>0</v>
      </c>
      <c r="S155" s="218">
        <f>K155*SUMIF('Controle CAN'!$C$129:$C$135,S$5,'Controle CAN'!$D$129:$D$135)</f>
        <v>0</v>
      </c>
      <c r="T155" s="218">
        <f>L155*SUMIF('Controle CAN'!$C$129:$C$135,T$5,'Controle CAN'!$D$129:$D$135)</f>
        <v>0</v>
      </c>
      <c r="U155" s="552">
        <f>M155*SUMIF('Controle CAN'!$C$129:$C$135,U$5,'Controle CAN'!$D$129:$D$135)</f>
        <v>0</v>
      </c>
    </row>
    <row r="156" spans="1:21">
      <c r="A156" s="9"/>
      <c r="B156" s="373">
        <f t="shared" si="11"/>
        <v>2030</v>
      </c>
      <c r="C156" s="493">
        <f>'Aux_Inf. CAN'!AU155</f>
        <v>12</v>
      </c>
      <c r="D156" s="404">
        <f>'Aux_Inf. CAN'!C155</f>
        <v>47635</v>
      </c>
      <c r="E156" s="483"/>
      <c r="F156" s="411">
        <f t="shared" si="12"/>
        <v>0</v>
      </c>
      <c r="G156" s="411">
        <f t="shared" si="13"/>
        <v>0</v>
      </c>
      <c r="H156" s="839">
        <f>SUMIF('Controle CAN'!$E$609:$DU$609,$D156,'Controle CAN'!$E$611:$DU$611)</f>
        <v>0</v>
      </c>
      <c r="I156" s="839">
        <f>SUMIF('Controle CAN'!$E$609:$DU$609,$D156,'Controle CAN'!$E$619:$DU$619)</f>
        <v>0</v>
      </c>
      <c r="J156" s="839">
        <f>SUMIF('Controle CAN'!$E$609:$DU$609,$D156,'Controle CAN'!$E$625:$DU$625)</f>
        <v>0</v>
      </c>
      <c r="K156" s="839">
        <f>SUMIF('Controle CAN'!$E$609:$DU$609,$D156,'Controle CAN'!$E$637:$DU$637)</f>
        <v>0</v>
      </c>
      <c r="L156" s="839">
        <f>SUMIF('Controle CAN'!$E$609:$DU$609,$D156,'Controle CAN'!$E$648:$DU$648)</f>
        <v>0</v>
      </c>
      <c r="M156" s="840">
        <f>SUMIF('Controle CAN'!$E$609:$DU$609,$D156,'Controle CAN'!$E$654:$DU$654)</f>
        <v>0</v>
      </c>
      <c r="O156" s="430">
        <f t="shared" si="14"/>
        <v>0</v>
      </c>
      <c r="P156" s="218">
        <f>H156*SUMIF('Controle CAN'!$C$129:$C$135,P$5,'Controle CAN'!$D$129:$D$135)</f>
        <v>0</v>
      </c>
      <c r="Q156" s="218">
        <f>I156*SUMIF('Controle CAN'!$C$129:$C$135,Q$5,'Controle CAN'!$D$129:$D$135)</f>
        <v>0</v>
      </c>
      <c r="R156" s="218">
        <f>J156*SUMIF('Controle CAN'!$C$129:$C$135,R$5,'Controle CAN'!$D$129:$D$135)</f>
        <v>0</v>
      </c>
      <c r="S156" s="218">
        <f>K156*SUMIF('Controle CAN'!$C$129:$C$135,S$5,'Controle CAN'!$D$129:$D$135)</f>
        <v>0</v>
      </c>
      <c r="T156" s="218">
        <f>L156*SUMIF('Controle CAN'!$C$129:$C$135,T$5,'Controle CAN'!$D$129:$D$135)</f>
        <v>0</v>
      </c>
      <c r="U156" s="552">
        <f>M156*SUMIF('Controle CAN'!$C$129:$C$135,U$5,'Controle CAN'!$D$129:$D$135)</f>
        <v>0</v>
      </c>
    </row>
    <row r="157" spans="1:21">
      <c r="A157" s="9"/>
      <c r="B157" s="373">
        <f t="shared" si="11"/>
        <v>2030</v>
      </c>
      <c r="C157" s="493">
        <f>'Aux_Inf. CAN'!AU156</f>
        <v>12</v>
      </c>
      <c r="D157" s="404">
        <f>'Aux_Inf. CAN'!C156</f>
        <v>47665</v>
      </c>
      <c r="E157" s="483"/>
      <c r="F157" s="411">
        <f t="shared" si="12"/>
        <v>0</v>
      </c>
      <c r="G157" s="411">
        <f t="shared" si="13"/>
        <v>0</v>
      </c>
      <c r="H157" s="839">
        <f>SUMIF('Controle CAN'!$E$609:$DU$609,$D157,'Controle CAN'!$E$611:$DU$611)</f>
        <v>0</v>
      </c>
      <c r="I157" s="839">
        <f>SUMIF('Controle CAN'!$E$609:$DU$609,$D157,'Controle CAN'!$E$619:$DU$619)</f>
        <v>0</v>
      </c>
      <c r="J157" s="839">
        <f>SUMIF('Controle CAN'!$E$609:$DU$609,$D157,'Controle CAN'!$E$625:$DU$625)</f>
        <v>0</v>
      </c>
      <c r="K157" s="839">
        <f>SUMIF('Controle CAN'!$E$609:$DU$609,$D157,'Controle CAN'!$E$637:$DU$637)</f>
        <v>0</v>
      </c>
      <c r="L157" s="839">
        <f>SUMIF('Controle CAN'!$E$609:$DU$609,$D157,'Controle CAN'!$E$648:$DU$648)</f>
        <v>0</v>
      </c>
      <c r="M157" s="840">
        <f>SUMIF('Controle CAN'!$E$609:$DU$609,$D157,'Controle CAN'!$E$654:$DU$654)</f>
        <v>0</v>
      </c>
      <c r="O157" s="430">
        <f t="shared" si="14"/>
        <v>0</v>
      </c>
      <c r="P157" s="218">
        <f>H157*SUMIF('Controle CAN'!$C$129:$C$135,P$5,'Controle CAN'!$D$129:$D$135)</f>
        <v>0</v>
      </c>
      <c r="Q157" s="218">
        <f>I157*SUMIF('Controle CAN'!$C$129:$C$135,Q$5,'Controle CAN'!$D$129:$D$135)</f>
        <v>0</v>
      </c>
      <c r="R157" s="218">
        <f>J157*SUMIF('Controle CAN'!$C$129:$C$135,R$5,'Controle CAN'!$D$129:$D$135)</f>
        <v>0</v>
      </c>
      <c r="S157" s="218">
        <f>K157*SUMIF('Controle CAN'!$C$129:$C$135,S$5,'Controle CAN'!$D$129:$D$135)</f>
        <v>0</v>
      </c>
      <c r="T157" s="218">
        <f>L157*SUMIF('Controle CAN'!$C$129:$C$135,T$5,'Controle CAN'!$D$129:$D$135)</f>
        <v>0</v>
      </c>
      <c r="U157" s="552">
        <f>M157*SUMIF('Controle CAN'!$C$129:$C$135,U$5,'Controle CAN'!$D$129:$D$135)</f>
        <v>0</v>
      </c>
    </row>
    <row r="158" spans="1:21">
      <c r="A158" s="9"/>
      <c r="B158" s="373">
        <f t="shared" si="11"/>
        <v>2030</v>
      </c>
      <c r="C158" s="493">
        <f>'Aux_Inf. CAN'!AU157</f>
        <v>12</v>
      </c>
      <c r="D158" s="404">
        <f>'Aux_Inf. CAN'!C157</f>
        <v>47696</v>
      </c>
      <c r="E158" s="483"/>
      <c r="F158" s="411">
        <f t="shared" si="12"/>
        <v>0</v>
      </c>
      <c r="G158" s="411">
        <f t="shared" si="13"/>
        <v>0</v>
      </c>
      <c r="H158" s="839">
        <f>SUMIF('Controle CAN'!$E$609:$DU$609,$D158,'Controle CAN'!$E$611:$DU$611)</f>
        <v>0</v>
      </c>
      <c r="I158" s="839">
        <f>SUMIF('Controle CAN'!$E$609:$DU$609,$D158,'Controle CAN'!$E$619:$DU$619)</f>
        <v>0</v>
      </c>
      <c r="J158" s="839">
        <f>SUMIF('Controle CAN'!$E$609:$DU$609,$D158,'Controle CAN'!$E$625:$DU$625)</f>
        <v>0</v>
      </c>
      <c r="K158" s="839">
        <f>SUMIF('Controle CAN'!$E$609:$DU$609,$D158,'Controle CAN'!$E$637:$DU$637)</f>
        <v>0</v>
      </c>
      <c r="L158" s="839">
        <f>SUMIF('Controle CAN'!$E$609:$DU$609,$D158,'Controle CAN'!$E$648:$DU$648)</f>
        <v>0</v>
      </c>
      <c r="M158" s="840">
        <f>SUMIF('Controle CAN'!$E$609:$DU$609,$D158,'Controle CAN'!$E$654:$DU$654)</f>
        <v>0</v>
      </c>
      <c r="O158" s="430">
        <f t="shared" si="14"/>
        <v>0</v>
      </c>
      <c r="P158" s="218">
        <f>H158*SUMIF('Controle CAN'!$C$129:$C$135,P$5,'Controle CAN'!$D$129:$D$135)</f>
        <v>0</v>
      </c>
      <c r="Q158" s="218">
        <f>I158*SUMIF('Controle CAN'!$C$129:$C$135,Q$5,'Controle CAN'!$D$129:$D$135)</f>
        <v>0</v>
      </c>
      <c r="R158" s="218">
        <f>J158*SUMIF('Controle CAN'!$C$129:$C$135,R$5,'Controle CAN'!$D$129:$D$135)</f>
        <v>0</v>
      </c>
      <c r="S158" s="218">
        <f>K158*SUMIF('Controle CAN'!$C$129:$C$135,S$5,'Controle CAN'!$D$129:$D$135)</f>
        <v>0</v>
      </c>
      <c r="T158" s="218">
        <f>L158*SUMIF('Controle CAN'!$C$129:$C$135,T$5,'Controle CAN'!$D$129:$D$135)</f>
        <v>0</v>
      </c>
      <c r="U158" s="552">
        <f>M158*SUMIF('Controle CAN'!$C$129:$C$135,U$5,'Controle CAN'!$D$129:$D$135)</f>
        <v>0</v>
      </c>
    </row>
    <row r="159" spans="1:21">
      <c r="A159" s="9"/>
      <c r="B159" s="373">
        <f t="shared" si="11"/>
        <v>2030</v>
      </c>
      <c r="C159" s="493">
        <f>'Aux_Inf. CAN'!AU158</f>
        <v>12</v>
      </c>
      <c r="D159" s="404">
        <f>'Aux_Inf. CAN'!C158</f>
        <v>47727</v>
      </c>
      <c r="E159" s="483"/>
      <c r="F159" s="411">
        <f t="shared" si="12"/>
        <v>0</v>
      </c>
      <c r="G159" s="411">
        <f t="shared" si="13"/>
        <v>0</v>
      </c>
      <c r="H159" s="839">
        <f>SUMIF('Controle CAN'!$E$609:$DU$609,$D159,'Controle CAN'!$E$611:$DU$611)</f>
        <v>0</v>
      </c>
      <c r="I159" s="839">
        <f>SUMIF('Controle CAN'!$E$609:$DU$609,$D159,'Controle CAN'!$E$619:$DU$619)</f>
        <v>0</v>
      </c>
      <c r="J159" s="839">
        <f>SUMIF('Controle CAN'!$E$609:$DU$609,$D159,'Controle CAN'!$E$625:$DU$625)</f>
        <v>0</v>
      </c>
      <c r="K159" s="839">
        <f>SUMIF('Controle CAN'!$E$609:$DU$609,$D159,'Controle CAN'!$E$637:$DU$637)</f>
        <v>0</v>
      </c>
      <c r="L159" s="839">
        <f>SUMIF('Controle CAN'!$E$609:$DU$609,$D159,'Controle CAN'!$E$648:$DU$648)</f>
        <v>0</v>
      </c>
      <c r="M159" s="840">
        <f>SUMIF('Controle CAN'!$E$609:$DU$609,$D159,'Controle CAN'!$E$654:$DU$654)</f>
        <v>0</v>
      </c>
      <c r="O159" s="430">
        <f t="shared" si="14"/>
        <v>0</v>
      </c>
      <c r="P159" s="218">
        <f>H159*SUMIF('Controle CAN'!$C$129:$C$135,P$5,'Controle CAN'!$D$129:$D$135)</f>
        <v>0</v>
      </c>
      <c r="Q159" s="218">
        <f>I159*SUMIF('Controle CAN'!$C$129:$C$135,Q$5,'Controle CAN'!$D$129:$D$135)</f>
        <v>0</v>
      </c>
      <c r="R159" s="218">
        <f>J159*SUMIF('Controle CAN'!$C$129:$C$135,R$5,'Controle CAN'!$D$129:$D$135)</f>
        <v>0</v>
      </c>
      <c r="S159" s="218">
        <f>K159*SUMIF('Controle CAN'!$C$129:$C$135,S$5,'Controle CAN'!$D$129:$D$135)</f>
        <v>0</v>
      </c>
      <c r="T159" s="218">
        <f>L159*SUMIF('Controle CAN'!$C$129:$C$135,T$5,'Controle CAN'!$D$129:$D$135)</f>
        <v>0</v>
      </c>
      <c r="U159" s="552">
        <f>M159*SUMIF('Controle CAN'!$C$129:$C$135,U$5,'Controle CAN'!$D$129:$D$135)</f>
        <v>0</v>
      </c>
    </row>
    <row r="160" spans="1:21">
      <c r="A160" s="9"/>
      <c r="B160" s="373">
        <f t="shared" si="11"/>
        <v>2030</v>
      </c>
      <c r="C160" s="493">
        <f>'Aux_Inf. CAN'!AU159</f>
        <v>12</v>
      </c>
      <c r="D160" s="404">
        <f>'Aux_Inf. CAN'!C159</f>
        <v>47757</v>
      </c>
      <c r="E160" s="483"/>
      <c r="F160" s="411">
        <f t="shared" si="12"/>
        <v>0</v>
      </c>
      <c r="G160" s="411">
        <f t="shared" si="13"/>
        <v>0</v>
      </c>
      <c r="H160" s="839">
        <f>SUMIF('Controle CAN'!$E$609:$DU$609,$D160,'Controle CAN'!$E$611:$DU$611)</f>
        <v>0</v>
      </c>
      <c r="I160" s="839">
        <f>SUMIF('Controle CAN'!$E$609:$DU$609,$D160,'Controle CAN'!$E$619:$DU$619)</f>
        <v>0</v>
      </c>
      <c r="J160" s="839">
        <f>SUMIF('Controle CAN'!$E$609:$DU$609,$D160,'Controle CAN'!$E$625:$DU$625)</f>
        <v>0</v>
      </c>
      <c r="K160" s="839">
        <f>SUMIF('Controle CAN'!$E$609:$DU$609,$D160,'Controle CAN'!$E$637:$DU$637)</f>
        <v>0</v>
      </c>
      <c r="L160" s="839">
        <f>SUMIF('Controle CAN'!$E$609:$DU$609,$D160,'Controle CAN'!$E$648:$DU$648)</f>
        <v>0</v>
      </c>
      <c r="M160" s="840">
        <f>SUMIF('Controle CAN'!$E$609:$DU$609,$D160,'Controle CAN'!$E$654:$DU$654)</f>
        <v>0</v>
      </c>
      <c r="O160" s="430">
        <f t="shared" si="14"/>
        <v>0</v>
      </c>
      <c r="P160" s="218">
        <f>H160*SUMIF('Controle CAN'!$C$129:$C$135,P$5,'Controle CAN'!$D$129:$D$135)</f>
        <v>0</v>
      </c>
      <c r="Q160" s="218">
        <f>I160*SUMIF('Controle CAN'!$C$129:$C$135,Q$5,'Controle CAN'!$D$129:$D$135)</f>
        <v>0</v>
      </c>
      <c r="R160" s="218">
        <f>J160*SUMIF('Controle CAN'!$C$129:$C$135,R$5,'Controle CAN'!$D$129:$D$135)</f>
        <v>0</v>
      </c>
      <c r="S160" s="218">
        <f>K160*SUMIF('Controle CAN'!$C$129:$C$135,S$5,'Controle CAN'!$D$129:$D$135)</f>
        <v>0</v>
      </c>
      <c r="T160" s="218">
        <f>L160*SUMIF('Controle CAN'!$C$129:$C$135,T$5,'Controle CAN'!$D$129:$D$135)</f>
        <v>0</v>
      </c>
      <c r="U160" s="552">
        <f>M160*SUMIF('Controle CAN'!$C$129:$C$135,U$5,'Controle CAN'!$D$129:$D$135)</f>
        <v>0</v>
      </c>
    </row>
    <row r="161" spans="1:21">
      <c r="A161" s="9"/>
      <c r="B161" s="373">
        <f t="shared" si="11"/>
        <v>2030</v>
      </c>
      <c r="C161" s="493">
        <f>'Aux_Inf. CAN'!AU160</f>
        <v>12</v>
      </c>
      <c r="D161" s="404">
        <f>'Aux_Inf. CAN'!C160</f>
        <v>47788</v>
      </c>
      <c r="E161" s="483"/>
      <c r="F161" s="411">
        <f t="shared" si="12"/>
        <v>0</v>
      </c>
      <c r="G161" s="411">
        <f t="shared" si="13"/>
        <v>0</v>
      </c>
      <c r="H161" s="839">
        <f>SUMIF('Controle CAN'!$E$609:$DU$609,$D161,'Controle CAN'!$E$611:$DU$611)</f>
        <v>0</v>
      </c>
      <c r="I161" s="839">
        <f>SUMIF('Controle CAN'!$E$609:$DU$609,$D161,'Controle CAN'!$E$619:$DU$619)</f>
        <v>0</v>
      </c>
      <c r="J161" s="839">
        <f>SUMIF('Controle CAN'!$E$609:$DU$609,$D161,'Controle CAN'!$E$625:$DU$625)</f>
        <v>0</v>
      </c>
      <c r="K161" s="839">
        <f>SUMIF('Controle CAN'!$E$609:$DU$609,$D161,'Controle CAN'!$E$637:$DU$637)</f>
        <v>0</v>
      </c>
      <c r="L161" s="839">
        <f>SUMIF('Controle CAN'!$E$609:$DU$609,$D161,'Controle CAN'!$E$648:$DU$648)</f>
        <v>0</v>
      </c>
      <c r="M161" s="840">
        <f>SUMIF('Controle CAN'!$E$609:$DU$609,$D161,'Controle CAN'!$E$654:$DU$654)</f>
        <v>0</v>
      </c>
      <c r="O161" s="430">
        <f t="shared" si="14"/>
        <v>0</v>
      </c>
      <c r="P161" s="218">
        <f>H161*SUMIF('Controle CAN'!$C$129:$C$135,P$5,'Controle CAN'!$D$129:$D$135)</f>
        <v>0</v>
      </c>
      <c r="Q161" s="218">
        <f>I161*SUMIF('Controle CAN'!$C$129:$C$135,Q$5,'Controle CAN'!$D$129:$D$135)</f>
        <v>0</v>
      </c>
      <c r="R161" s="218">
        <f>J161*SUMIF('Controle CAN'!$C$129:$C$135,R$5,'Controle CAN'!$D$129:$D$135)</f>
        <v>0</v>
      </c>
      <c r="S161" s="218">
        <f>K161*SUMIF('Controle CAN'!$C$129:$C$135,S$5,'Controle CAN'!$D$129:$D$135)</f>
        <v>0</v>
      </c>
      <c r="T161" s="218">
        <f>L161*SUMIF('Controle CAN'!$C$129:$C$135,T$5,'Controle CAN'!$D$129:$D$135)</f>
        <v>0</v>
      </c>
      <c r="U161" s="552">
        <f>M161*SUMIF('Controle CAN'!$C$129:$C$135,U$5,'Controle CAN'!$D$129:$D$135)</f>
        <v>0</v>
      </c>
    </row>
    <row r="162" spans="1:21">
      <c r="A162" s="9"/>
      <c r="B162" s="373">
        <f t="shared" si="11"/>
        <v>2030</v>
      </c>
      <c r="C162" s="493">
        <f>'Aux_Inf. CAN'!AU161</f>
        <v>12</v>
      </c>
      <c r="D162" s="404">
        <f>'Aux_Inf. CAN'!C161</f>
        <v>47818</v>
      </c>
      <c r="E162" s="483"/>
      <c r="F162" s="411">
        <f t="shared" si="12"/>
        <v>0</v>
      </c>
      <c r="G162" s="411">
        <f t="shared" si="13"/>
        <v>0</v>
      </c>
      <c r="H162" s="839">
        <f>SUMIF('Controle CAN'!$E$609:$DU$609,$D162,'Controle CAN'!$E$611:$DU$611)</f>
        <v>0</v>
      </c>
      <c r="I162" s="839">
        <f>SUMIF('Controle CAN'!$E$609:$DU$609,$D162,'Controle CAN'!$E$619:$DU$619)</f>
        <v>0</v>
      </c>
      <c r="J162" s="839">
        <f>SUMIF('Controle CAN'!$E$609:$DU$609,$D162,'Controle CAN'!$E$625:$DU$625)</f>
        <v>0</v>
      </c>
      <c r="K162" s="839">
        <f>SUMIF('Controle CAN'!$E$609:$DU$609,$D162,'Controle CAN'!$E$637:$DU$637)</f>
        <v>0</v>
      </c>
      <c r="L162" s="839">
        <f>SUMIF('Controle CAN'!$E$609:$DU$609,$D162,'Controle CAN'!$E$648:$DU$648)</f>
        <v>0</v>
      </c>
      <c r="M162" s="840">
        <f>SUMIF('Controle CAN'!$E$609:$DU$609,$D162,'Controle CAN'!$E$654:$DU$654)</f>
        <v>0</v>
      </c>
      <c r="O162" s="430">
        <f t="shared" si="14"/>
        <v>0</v>
      </c>
      <c r="P162" s="218">
        <f>H162*SUMIF('Controle CAN'!$C$129:$C$135,P$5,'Controle CAN'!$D$129:$D$135)</f>
        <v>0</v>
      </c>
      <c r="Q162" s="218">
        <f>I162*SUMIF('Controle CAN'!$C$129:$C$135,Q$5,'Controle CAN'!$D$129:$D$135)</f>
        <v>0</v>
      </c>
      <c r="R162" s="218">
        <f>J162*SUMIF('Controle CAN'!$C$129:$C$135,R$5,'Controle CAN'!$D$129:$D$135)</f>
        <v>0</v>
      </c>
      <c r="S162" s="218">
        <f>K162*SUMIF('Controle CAN'!$C$129:$C$135,S$5,'Controle CAN'!$D$129:$D$135)</f>
        <v>0</v>
      </c>
      <c r="T162" s="218">
        <f>L162*SUMIF('Controle CAN'!$C$129:$C$135,T$5,'Controle CAN'!$D$129:$D$135)</f>
        <v>0</v>
      </c>
      <c r="U162" s="552">
        <f>M162*SUMIF('Controle CAN'!$C$129:$C$135,U$5,'Controle CAN'!$D$129:$D$135)</f>
        <v>0</v>
      </c>
    </row>
    <row r="163" spans="1:21">
      <c r="A163" s="9"/>
      <c r="B163" s="373">
        <f t="shared" si="11"/>
        <v>2031</v>
      </c>
      <c r="C163" s="493">
        <f>'Aux_Inf. CAN'!AU162</f>
        <v>12</v>
      </c>
      <c r="D163" s="404">
        <f>'Aux_Inf. CAN'!C162</f>
        <v>47849</v>
      </c>
      <c r="E163" s="483"/>
      <c r="F163" s="411">
        <f t="shared" si="12"/>
        <v>0</v>
      </c>
      <c r="G163" s="411">
        <f t="shared" si="13"/>
        <v>0</v>
      </c>
      <c r="H163" s="839">
        <f>SUMIF('Controle CAN'!$E$609:$DU$609,$D163,'Controle CAN'!$E$611:$DU$611)</f>
        <v>0</v>
      </c>
      <c r="I163" s="839">
        <f>SUMIF('Controle CAN'!$E$609:$DU$609,$D163,'Controle CAN'!$E$619:$DU$619)</f>
        <v>0</v>
      </c>
      <c r="J163" s="839">
        <f>SUMIF('Controle CAN'!$E$609:$DU$609,$D163,'Controle CAN'!$E$625:$DU$625)</f>
        <v>0</v>
      </c>
      <c r="K163" s="839">
        <f>SUMIF('Controle CAN'!$E$609:$DU$609,$D163,'Controle CAN'!$E$637:$DU$637)</f>
        <v>0</v>
      </c>
      <c r="L163" s="839">
        <f>SUMIF('Controle CAN'!$E$609:$DU$609,$D163,'Controle CAN'!$E$648:$DU$648)</f>
        <v>0</v>
      </c>
      <c r="M163" s="840">
        <f>SUMIF('Controle CAN'!$E$609:$DU$609,$D163,'Controle CAN'!$E$654:$DU$654)</f>
        <v>0</v>
      </c>
      <c r="O163" s="430">
        <f t="shared" si="14"/>
        <v>0</v>
      </c>
      <c r="P163" s="218">
        <f>H163*SUMIF('Controle CAN'!$C$129:$C$135,P$5,'Controle CAN'!$D$129:$D$135)</f>
        <v>0</v>
      </c>
      <c r="Q163" s="218">
        <f>I163*SUMIF('Controle CAN'!$C$129:$C$135,Q$5,'Controle CAN'!$D$129:$D$135)</f>
        <v>0</v>
      </c>
      <c r="R163" s="218">
        <f>J163*SUMIF('Controle CAN'!$C$129:$C$135,R$5,'Controle CAN'!$D$129:$D$135)</f>
        <v>0</v>
      </c>
      <c r="S163" s="218">
        <f>K163*SUMIF('Controle CAN'!$C$129:$C$135,S$5,'Controle CAN'!$D$129:$D$135)</f>
        <v>0</v>
      </c>
      <c r="T163" s="218">
        <f>L163*SUMIF('Controle CAN'!$C$129:$C$135,T$5,'Controle CAN'!$D$129:$D$135)</f>
        <v>0</v>
      </c>
      <c r="U163" s="552">
        <f>M163*SUMIF('Controle CAN'!$C$129:$C$135,U$5,'Controle CAN'!$D$129:$D$135)</f>
        <v>0</v>
      </c>
    </row>
    <row r="164" spans="1:21">
      <c r="A164" s="9"/>
      <c r="B164" s="373">
        <f t="shared" si="11"/>
        <v>2031</v>
      </c>
      <c r="C164" s="493">
        <f>'Aux_Inf. CAN'!AU163</f>
        <v>12</v>
      </c>
      <c r="D164" s="404">
        <f>'Aux_Inf. CAN'!C163</f>
        <v>47880</v>
      </c>
      <c r="E164" s="483"/>
      <c r="F164" s="411">
        <f t="shared" si="12"/>
        <v>0</v>
      </c>
      <c r="G164" s="411">
        <f t="shared" si="13"/>
        <v>0</v>
      </c>
      <c r="H164" s="839">
        <f>SUMIF('Controle CAN'!$E$609:$DU$609,$D164,'Controle CAN'!$E$611:$DU$611)</f>
        <v>0</v>
      </c>
      <c r="I164" s="839">
        <f>SUMIF('Controle CAN'!$E$609:$DU$609,$D164,'Controle CAN'!$E$619:$DU$619)</f>
        <v>0</v>
      </c>
      <c r="J164" s="839">
        <f>SUMIF('Controle CAN'!$E$609:$DU$609,$D164,'Controle CAN'!$E$625:$DU$625)</f>
        <v>0</v>
      </c>
      <c r="K164" s="839">
        <f>SUMIF('Controle CAN'!$E$609:$DU$609,$D164,'Controle CAN'!$E$637:$DU$637)</f>
        <v>0</v>
      </c>
      <c r="L164" s="839">
        <f>SUMIF('Controle CAN'!$E$609:$DU$609,$D164,'Controle CAN'!$E$648:$DU$648)</f>
        <v>0</v>
      </c>
      <c r="M164" s="840">
        <f>SUMIF('Controle CAN'!$E$609:$DU$609,$D164,'Controle CAN'!$E$654:$DU$654)</f>
        <v>0</v>
      </c>
      <c r="O164" s="430">
        <f t="shared" si="14"/>
        <v>0</v>
      </c>
      <c r="P164" s="218">
        <f>H164*SUMIF('Controle CAN'!$C$129:$C$135,P$5,'Controle CAN'!$D$129:$D$135)</f>
        <v>0</v>
      </c>
      <c r="Q164" s="218">
        <f>I164*SUMIF('Controle CAN'!$C$129:$C$135,Q$5,'Controle CAN'!$D$129:$D$135)</f>
        <v>0</v>
      </c>
      <c r="R164" s="218">
        <f>J164*SUMIF('Controle CAN'!$C$129:$C$135,R$5,'Controle CAN'!$D$129:$D$135)</f>
        <v>0</v>
      </c>
      <c r="S164" s="218">
        <f>K164*SUMIF('Controle CAN'!$C$129:$C$135,S$5,'Controle CAN'!$D$129:$D$135)</f>
        <v>0</v>
      </c>
      <c r="T164" s="218">
        <f>L164*SUMIF('Controle CAN'!$C$129:$C$135,T$5,'Controle CAN'!$D$129:$D$135)</f>
        <v>0</v>
      </c>
      <c r="U164" s="552">
        <f>M164*SUMIF('Controle CAN'!$C$129:$C$135,U$5,'Controle CAN'!$D$129:$D$135)</f>
        <v>0</v>
      </c>
    </row>
    <row r="165" spans="1:21">
      <c r="A165" s="9"/>
      <c r="B165" s="373">
        <f t="shared" si="11"/>
        <v>2031</v>
      </c>
      <c r="C165" s="493">
        <f>'Aux_Inf. CAN'!AU164</f>
        <v>12</v>
      </c>
      <c r="D165" s="404">
        <f>'Aux_Inf. CAN'!C164</f>
        <v>47908</v>
      </c>
      <c r="E165" s="483"/>
      <c r="F165" s="411">
        <f t="shared" si="12"/>
        <v>0</v>
      </c>
      <c r="G165" s="411">
        <f t="shared" si="13"/>
        <v>0</v>
      </c>
      <c r="H165" s="839">
        <f>SUMIF('Controle CAN'!$E$609:$DU$609,$D165,'Controle CAN'!$E$611:$DU$611)</f>
        <v>0</v>
      </c>
      <c r="I165" s="839">
        <f>SUMIF('Controle CAN'!$E$609:$DU$609,$D165,'Controle CAN'!$E$619:$DU$619)</f>
        <v>0</v>
      </c>
      <c r="J165" s="839">
        <f>SUMIF('Controle CAN'!$E$609:$DU$609,$D165,'Controle CAN'!$E$625:$DU$625)</f>
        <v>0</v>
      </c>
      <c r="K165" s="839">
        <f>SUMIF('Controle CAN'!$E$609:$DU$609,$D165,'Controle CAN'!$E$637:$DU$637)</f>
        <v>0</v>
      </c>
      <c r="L165" s="839">
        <f>SUMIF('Controle CAN'!$E$609:$DU$609,$D165,'Controle CAN'!$E$648:$DU$648)</f>
        <v>0</v>
      </c>
      <c r="M165" s="840">
        <f>SUMIF('Controle CAN'!$E$609:$DU$609,$D165,'Controle CAN'!$E$654:$DU$654)</f>
        <v>0</v>
      </c>
      <c r="O165" s="430">
        <f t="shared" si="14"/>
        <v>0</v>
      </c>
      <c r="P165" s="218">
        <f>H165*SUMIF('Controle CAN'!$C$129:$C$135,P$5,'Controle CAN'!$D$129:$D$135)</f>
        <v>0</v>
      </c>
      <c r="Q165" s="218">
        <f>I165*SUMIF('Controle CAN'!$C$129:$C$135,Q$5,'Controle CAN'!$D$129:$D$135)</f>
        <v>0</v>
      </c>
      <c r="R165" s="218">
        <f>J165*SUMIF('Controle CAN'!$C$129:$C$135,R$5,'Controle CAN'!$D$129:$D$135)</f>
        <v>0</v>
      </c>
      <c r="S165" s="218">
        <f>K165*SUMIF('Controle CAN'!$C$129:$C$135,S$5,'Controle CAN'!$D$129:$D$135)</f>
        <v>0</v>
      </c>
      <c r="T165" s="218">
        <f>L165*SUMIF('Controle CAN'!$C$129:$C$135,T$5,'Controle CAN'!$D$129:$D$135)</f>
        <v>0</v>
      </c>
      <c r="U165" s="552">
        <f>M165*SUMIF('Controle CAN'!$C$129:$C$135,U$5,'Controle CAN'!$D$129:$D$135)</f>
        <v>0</v>
      </c>
    </row>
    <row r="166" spans="1:21">
      <c r="A166" s="9"/>
      <c r="B166" s="373">
        <f t="shared" si="11"/>
        <v>2031</v>
      </c>
      <c r="C166" s="493">
        <f>'Aux_Inf. CAN'!AU165</f>
        <v>12</v>
      </c>
      <c r="D166" s="404">
        <f>'Aux_Inf. CAN'!C165</f>
        <v>47939</v>
      </c>
      <c r="E166" s="483"/>
      <c r="F166" s="411">
        <f t="shared" si="12"/>
        <v>0</v>
      </c>
      <c r="G166" s="411">
        <f t="shared" si="13"/>
        <v>0</v>
      </c>
      <c r="H166" s="839">
        <f>SUMIF('Controle CAN'!$E$609:$DU$609,$D166,'Controle CAN'!$E$611:$DU$611)</f>
        <v>0</v>
      </c>
      <c r="I166" s="839">
        <f>SUMIF('Controle CAN'!$E$609:$DU$609,$D166,'Controle CAN'!$E$619:$DU$619)</f>
        <v>0</v>
      </c>
      <c r="J166" s="839">
        <f>SUMIF('Controle CAN'!$E$609:$DU$609,$D166,'Controle CAN'!$E$625:$DU$625)</f>
        <v>0</v>
      </c>
      <c r="K166" s="839">
        <f>SUMIF('Controle CAN'!$E$609:$DU$609,$D166,'Controle CAN'!$E$637:$DU$637)</f>
        <v>0</v>
      </c>
      <c r="L166" s="839">
        <f>SUMIF('Controle CAN'!$E$609:$DU$609,$D166,'Controle CAN'!$E$648:$DU$648)</f>
        <v>0</v>
      </c>
      <c r="M166" s="840">
        <f>SUMIF('Controle CAN'!$E$609:$DU$609,$D166,'Controle CAN'!$E$654:$DU$654)</f>
        <v>0</v>
      </c>
      <c r="O166" s="430">
        <f t="shared" si="14"/>
        <v>0</v>
      </c>
      <c r="P166" s="218">
        <f>H166*SUMIF('Controle CAN'!$C$129:$C$135,P$5,'Controle CAN'!$D$129:$D$135)</f>
        <v>0</v>
      </c>
      <c r="Q166" s="218">
        <f>I166*SUMIF('Controle CAN'!$C$129:$C$135,Q$5,'Controle CAN'!$D$129:$D$135)</f>
        <v>0</v>
      </c>
      <c r="R166" s="218">
        <f>J166*SUMIF('Controle CAN'!$C$129:$C$135,R$5,'Controle CAN'!$D$129:$D$135)</f>
        <v>0</v>
      </c>
      <c r="S166" s="218">
        <f>K166*SUMIF('Controle CAN'!$C$129:$C$135,S$5,'Controle CAN'!$D$129:$D$135)</f>
        <v>0</v>
      </c>
      <c r="T166" s="218">
        <f>L166*SUMIF('Controle CAN'!$C$129:$C$135,T$5,'Controle CAN'!$D$129:$D$135)</f>
        <v>0</v>
      </c>
      <c r="U166" s="552">
        <f>M166*SUMIF('Controle CAN'!$C$129:$C$135,U$5,'Controle CAN'!$D$129:$D$135)</f>
        <v>0</v>
      </c>
    </row>
    <row r="167" spans="1:21">
      <c r="A167" s="9"/>
      <c r="B167" s="373">
        <f t="shared" si="11"/>
        <v>2031</v>
      </c>
      <c r="C167" s="493">
        <f>'Aux_Inf. CAN'!AU166</f>
        <v>12</v>
      </c>
      <c r="D167" s="404">
        <f>'Aux_Inf. CAN'!C166</f>
        <v>47969</v>
      </c>
      <c r="E167" s="483"/>
      <c r="F167" s="411">
        <f t="shared" si="12"/>
        <v>0</v>
      </c>
      <c r="G167" s="411">
        <f t="shared" si="13"/>
        <v>0</v>
      </c>
      <c r="H167" s="839">
        <f>SUMIF('Controle CAN'!$E$609:$DU$609,$D167,'Controle CAN'!$E$611:$DU$611)</f>
        <v>0</v>
      </c>
      <c r="I167" s="839">
        <f>SUMIF('Controle CAN'!$E$609:$DU$609,$D167,'Controle CAN'!$E$619:$DU$619)</f>
        <v>0</v>
      </c>
      <c r="J167" s="839">
        <f>SUMIF('Controle CAN'!$E$609:$DU$609,$D167,'Controle CAN'!$E$625:$DU$625)</f>
        <v>0</v>
      </c>
      <c r="K167" s="839">
        <f>SUMIF('Controle CAN'!$E$609:$DU$609,$D167,'Controle CAN'!$E$637:$DU$637)</f>
        <v>0</v>
      </c>
      <c r="L167" s="839">
        <f>SUMIF('Controle CAN'!$E$609:$DU$609,$D167,'Controle CAN'!$E$648:$DU$648)</f>
        <v>0</v>
      </c>
      <c r="M167" s="840">
        <f>SUMIF('Controle CAN'!$E$609:$DU$609,$D167,'Controle CAN'!$E$654:$DU$654)</f>
        <v>0</v>
      </c>
      <c r="O167" s="430">
        <f t="shared" si="14"/>
        <v>0</v>
      </c>
      <c r="P167" s="218">
        <f>H167*SUMIF('Controle CAN'!$C$129:$C$135,P$5,'Controle CAN'!$D$129:$D$135)</f>
        <v>0</v>
      </c>
      <c r="Q167" s="218">
        <f>I167*SUMIF('Controle CAN'!$C$129:$C$135,Q$5,'Controle CAN'!$D$129:$D$135)</f>
        <v>0</v>
      </c>
      <c r="R167" s="218">
        <f>J167*SUMIF('Controle CAN'!$C$129:$C$135,R$5,'Controle CAN'!$D$129:$D$135)</f>
        <v>0</v>
      </c>
      <c r="S167" s="218">
        <f>K167*SUMIF('Controle CAN'!$C$129:$C$135,S$5,'Controle CAN'!$D$129:$D$135)</f>
        <v>0</v>
      </c>
      <c r="T167" s="218">
        <f>L167*SUMIF('Controle CAN'!$C$129:$C$135,T$5,'Controle CAN'!$D$129:$D$135)</f>
        <v>0</v>
      </c>
      <c r="U167" s="552">
        <f>M167*SUMIF('Controle CAN'!$C$129:$C$135,U$5,'Controle CAN'!$D$129:$D$135)</f>
        <v>0</v>
      </c>
    </row>
    <row r="168" spans="1:21">
      <c r="A168" s="9"/>
      <c r="B168" s="373">
        <f t="shared" si="11"/>
        <v>2031</v>
      </c>
      <c r="C168" s="493">
        <f>'Aux_Inf. CAN'!AU167</f>
        <v>12</v>
      </c>
      <c r="D168" s="404">
        <f>'Aux_Inf. CAN'!C167</f>
        <v>48000</v>
      </c>
      <c r="E168" s="483"/>
      <c r="F168" s="411">
        <f t="shared" si="12"/>
        <v>0</v>
      </c>
      <c r="G168" s="411">
        <f t="shared" si="13"/>
        <v>0</v>
      </c>
      <c r="H168" s="839">
        <f>SUMIF('Controle CAN'!$E$609:$DU$609,$D168,'Controle CAN'!$E$611:$DU$611)</f>
        <v>0</v>
      </c>
      <c r="I168" s="839">
        <f>SUMIF('Controle CAN'!$E$609:$DU$609,$D168,'Controle CAN'!$E$619:$DU$619)</f>
        <v>0</v>
      </c>
      <c r="J168" s="839">
        <f>SUMIF('Controle CAN'!$E$609:$DU$609,$D168,'Controle CAN'!$E$625:$DU$625)</f>
        <v>0</v>
      </c>
      <c r="K168" s="839">
        <f>SUMIF('Controle CAN'!$E$609:$DU$609,$D168,'Controle CAN'!$E$637:$DU$637)</f>
        <v>0</v>
      </c>
      <c r="L168" s="839">
        <f>SUMIF('Controle CAN'!$E$609:$DU$609,$D168,'Controle CAN'!$E$648:$DU$648)</f>
        <v>0</v>
      </c>
      <c r="M168" s="840">
        <f>SUMIF('Controle CAN'!$E$609:$DU$609,$D168,'Controle CAN'!$E$654:$DU$654)</f>
        <v>0</v>
      </c>
      <c r="O168" s="430">
        <f t="shared" si="14"/>
        <v>0</v>
      </c>
      <c r="P168" s="218">
        <f>H168*SUMIF('Controle CAN'!$C$129:$C$135,P$5,'Controle CAN'!$D$129:$D$135)</f>
        <v>0</v>
      </c>
      <c r="Q168" s="218">
        <f>I168*SUMIF('Controle CAN'!$C$129:$C$135,Q$5,'Controle CAN'!$D$129:$D$135)</f>
        <v>0</v>
      </c>
      <c r="R168" s="218">
        <f>J168*SUMIF('Controle CAN'!$C$129:$C$135,R$5,'Controle CAN'!$D$129:$D$135)</f>
        <v>0</v>
      </c>
      <c r="S168" s="218">
        <f>K168*SUMIF('Controle CAN'!$C$129:$C$135,S$5,'Controle CAN'!$D$129:$D$135)</f>
        <v>0</v>
      </c>
      <c r="T168" s="218">
        <f>L168*SUMIF('Controle CAN'!$C$129:$C$135,T$5,'Controle CAN'!$D$129:$D$135)</f>
        <v>0</v>
      </c>
      <c r="U168" s="552">
        <f>M168*SUMIF('Controle CAN'!$C$129:$C$135,U$5,'Controle CAN'!$D$129:$D$135)</f>
        <v>0</v>
      </c>
    </row>
    <row r="169" spans="1:21">
      <c r="A169" s="9"/>
      <c r="B169" s="373">
        <f t="shared" si="11"/>
        <v>2031</v>
      </c>
      <c r="C169" s="493">
        <f>'Aux_Inf. CAN'!AU168</f>
        <v>12</v>
      </c>
      <c r="D169" s="404">
        <f>'Aux_Inf. CAN'!C168</f>
        <v>48030</v>
      </c>
      <c r="E169" s="483"/>
      <c r="F169" s="411">
        <f t="shared" si="12"/>
        <v>0</v>
      </c>
      <c r="G169" s="411">
        <f t="shared" si="13"/>
        <v>0</v>
      </c>
      <c r="H169" s="839">
        <f>SUMIF('Controle CAN'!$E$609:$DU$609,$D169,'Controle CAN'!$E$611:$DU$611)</f>
        <v>0</v>
      </c>
      <c r="I169" s="839">
        <f>SUMIF('Controle CAN'!$E$609:$DU$609,$D169,'Controle CAN'!$E$619:$DU$619)</f>
        <v>0</v>
      </c>
      <c r="J169" s="839">
        <f>SUMIF('Controle CAN'!$E$609:$DU$609,$D169,'Controle CAN'!$E$625:$DU$625)</f>
        <v>0</v>
      </c>
      <c r="K169" s="839">
        <f>SUMIF('Controle CAN'!$E$609:$DU$609,$D169,'Controle CAN'!$E$637:$DU$637)</f>
        <v>0</v>
      </c>
      <c r="L169" s="839">
        <f>SUMIF('Controle CAN'!$E$609:$DU$609,$D169,'Controle CAN'!$E$648:$DU$648)</f>
        <v>0</v>
      </c>
      <c r="M169" s="840">
        <f>SUMIF('Controle CAN'!$E$609:$DU$609,$D169,'Controle CAN'!$E$654:$DU$654)</f>
        <v>0</v>
      </c>
      <c r="O169" s="430">
        <f t="shared" si="14"/>
        <v>0</v>
      </c>
      <c r="P169" s="218">
        <f>H169*SUMIF('Controle CAN'!$C$129:$C$135,P$5,'Controle CAN'!$D$129:$D$135)</f>
        <v>0</v>
      </c>
      <c r="Q169" s="218">
        <f>I169*SUMIF('Controle CAN'!$C$129:$C$135,Q$5,'Controle CAN'!$D$129:$D$135)</f>
        <v>0</v>
      </c>
      <c r="R169" s="218">
        <f>J169*SUMIF('Controle CAN'!$C$129:$C$135,R$5,'Controle CAN'!$D$129:$D$135)</f>
        <v>0</v>
      </c>
      <c r="S169" s="218">
        <f>K169*SUMIF('Controle CAN'!$C$129:$C$135,S$5,'Controle CAN'!$D$129:$D$135)</f>
        <v>0</v>
      </c>
      <c r="T169" s="218">
        <f>L169*SUMIF('Controle CAN'!$C$129:$C$135,T$5,'Controle CAN'!$D$129:$D$135)</f>
        <v>0</v>
      </c>
      <c r="U169" s="552">
        <f>M169*SUMIF('Controle CAN'!$C$129:$C$135,U$5,'Controle CAN'!$D$129:$D$135)</f>
        <v>0</v>
      </c>
    </row>
    <row r="170" spans="1:21">
      <c r="A170" s="9"/>
      <c r="B170" s="373">
        <f t="shared" si="11"/>
        <v>2031</v>
      </c>
      <c r="C170" s="493">
        <f>'Aux_Inf. CAN'!AU169</f>
        <v>12</v>
      </c>
      <c r="D170" s="404">
        <f>'Aux_Inf. CAN'!C169</f>
        <v>48061</v>
      </c>
      <c r="E170" s="483"/>
      <c r="F170" s="411">
        <f t="shared" si="12"/>
        <v>0</v>
      </c>
      <c r="G170" s="411">
        <f t="shared" si="13"/>
        <v>0</v>
      </c>
      <c r="H170" s="839">
        <f>SUMIF('Controle CAN'!$E$609:$DU$609,$D170,'Controle CAN'!$E$611:$DU$611)</f>
        <v>0</v>
      </c>
      <c r="I170" s="839">
        <f>SUMIF('Controle CAN'!$E$609:$DU$609,$D170,'Controle CAN'!$E$619:$DU$619)</f>
        <v>0</v>
      </c>
      <c r="J170" s="839">
        <f>SUMIF('Controle CAN'!$E$609:$DU$609,$D170,'Controle CAN'!$E$625:$DU$625)</f>
        <v>0</v>
      </c>
      <c r="K170" s="839">
        <f>SUMIF('Controle CAN'!$E$609:$DU$609,$D170,'Controle CAN'!$E$637:$DU$637)</f>
        <v>0</v>
      </c>
      <c r="L170" s="839">
        <f>SUMIF('Controle CAN'!$E$609:$DU$609,$D170,'Controle CAN'!$E$648:$DU$648)</f>
        <v>0</v>
      </c>
      <c r="M170" s="840">
        <f>SUMIF('Controle CAN'!$E$609:$DU$609,$D170,'Controle CAN'!$E$654:$DU$654)</f>
        <v>0</v>
      </c>
      <c r="O170" s="430">
        <f t="shared" si="14"/>
        <v>0</v>
      </c>
      <c r="P170" s="218">
        <f>H170*SUMIF('Controle CAN'!$C$129:$C$135,P$5,'Controle CAN'!$D$129:$D$135)</f>
        <v>0</v>
      </c>
      <c r="Q170" s="218">
        <f>I170*SUMIF('Controle CAN'!$C$129:$C$135,Q$5,'Controle CAN'!$D$129:$D$135)</f>
        <v>0</v>
      </c>
      <c r="R170" s="218">
        <f>J170*SUMIF('Controle CAN'!$C$129:$C$135,R$5,'Controle CAN'!$D$129:$D$135)</f>
        <v>0</v>
      </c>
      <c r="S170" s="218">
        <f>K170*SUMIF('Controle CAN'!$C$129:$C$135,S$5,'Controle CAN'!$D$129:$D$135)</f>
        <v>0</v>
      </c>
      <c r="T170" s="218">
        <f>L170*SUMIF('Controle CAN'!$C$129:$C$135,T$5,'Controle CAN'!$D$129:$D$135)</f>
        <v>0</v>
      </c>
      <c r="U170" s="552">
        <f>M170*SUMIF('Controle CAN'!$C$129:$C$135,U$5,'Controle CAN'!$D$129:$D$135)</f>
        <v>0</v>
      </c>
    </row>
    <row r="171" spans="1:21">
      <c r="A171" s="9"/>
      <c r="B171" s="373">
        <f t="shared" si="11"/>
        <v>2031</v>
      </c>
      <c r="C171" s="493">
        <f>'Aux_Inf. CAN'!AU170</f>
        <v>12</v>
      </c>
      <c r="D171" s="404">
        <f>'Aux_Inf. CAN'!C170</f>
        <v>48092</v>
      </c>
      <c r="E171" s="483"/>
      <c r="F171" s="411">
        <f t="shared" si="12"/>
        <v>0</v>
      </c>
      <c r="G171" s="411">
        <f t="shared" si="13"/>
        <v>0</v>
      </c>
      <c r="H171" s="839">
        <f>SUMIF('Controle CAN'!$E$609:$DU$609,$D171,'Controle CAN'!$E$611:$DU$611)</f>
        <v>0</v>
      </c>
      <c r="I171" s="839">
        <f>SUMIF('Controle CAN'!$E$609:$DU$609,$D171,'Controle CAN'!$E$619:$DU$619)</f>
        <v>0</v>
      </c>
      <c r="J171" s="839">
        <f>SUMIF('Controle CAN'!$E$609:$DU$609,$D171,'Controle CAN'!$E$625:$DU$625)</f>
        <v>0</v>
      </c>
      <c r="K171" s="839">
        <f>SUMIF('Controle CAN'!$E$609:$DU$609,$D171,'Controle CAN'!$E$637:$DU$637)</f>
        <v>0</v>
      </c>
      <c r="L171" s="839">
        <f>SUMIF('Controle CAN'!$E$609:$DU$609,$D171,'Controle CAN'!$E$648:$DU$648)</f>
        <v>0</v>
      </c>
      <c r="M171" s="840">
        <f>SUMIF('Controle CAN'!$E$609:$DU$609,$D171,'Controle CAN'!$E$654:$DU$654)</f>
        <v>0</v>
      </c>
      <c r="O171" s="430">
        <f t="shared" si="14"/>
        <v>0</v>
      </c>
      <c r="P171" s="218">
        <f>H171*SUMIF('Controle CAN'!$C$129:$C$135,P$5,'Controle CAN'!$D$129:$D$135)</f>
        <v>0</v>
      </c>
      <c r="Q171" s="218">
        <f>I171*SUMIF('Controle CAN'!$C$129:$C$135,Q$5,'Controle CAN'!$D$129:$D$135)</f>
        <v>0</v>
      </c>
      <c r="R171" s="218">
        <f>J171*SUMIF('Controle CAN'!$C$129:$C$135,R$5,'Controle CAN'!$D$129:$D$135)</f>
        <v>0</v>
      </c>
      <c r="S171" s="218">
        <f>K171*SUMIF('Controle CAN'!$C$129:$C$135,S$5,'Controle CAN'!$D$129:$D$135)</f>
        <v>0</v>
      </c>
      <c r="T171" s="218">
        <f>L171*SUMIF('Controle CAN'!$C$129:$C$135,T$5,'Controle CAN'!$D$129:$D$135)</f>
        <v>0</v>
      </c>
      <c r="U171" s="552">
        <f>M171*SUMIF('Controle CAN'!$C$129:$C$135,U$5,'Controle CAN'!$D$129:$D$135)</f>
        <v>0</v>
      </c>
    </row>
    <row r="172" spans="1:21">
      <c r="A172" s="9"/>
      <c r="B172" s="373">
        <f t="shared" si="11"/>
        <v>2031</v>
      </c>
      <c r="C172" s="493">
        <f>'Aux_Inf. CAN'!AU171</f>
        <v>12</v>
      </c>
      <c r="D172" s="404">
        <f>'Aux_Inf. CAN'!C171</f>
        <v>48122</v>
      </c>
      <c r="E172" s="483"/>
      <c r="F172" s="411">
        <f t="shared" si="12"/>
        <v>0</v>
      </c>
      <c r="G172" s="411">
        <f t="shared" si="13"/>
        <v>0</v>
      </c>
      <c r="H172" s="839">
        <f>SUMIF('Controle CAN'!$E$609:$DU$609,$D172,'Controle CAN'!$E$611:$DU$611)</f>
        <v>0</v>
      </c>
      <c r="I172" s="839">
        <f>SUMIF('Controle CAN'!$E$609:$DU$609,$D172,'Controle CAN'!$E$619:$DU$619)</f>
        <v>0</v>
      </c>
      <c r="J172" s="839">
        <f>SUMIF('Controle CAN'!$E$609:$DU$609,$D172,'Controle CAN'!$E$625:$DU$625)</f>
        <v>0</v>
      </c>
      <c r="K172" s="839">
        <f>SUMIF('Controle CAN'!$E$609:$DU$609,$D172,'Controle CAN'!$E$637:$DU$637)</f>
        <v>0</v>
      </c>
      <c r="L172" s="839">
        <f>SUMIF('Controle CAN'!$E$609:$DU$609,$D172,'Controle CAN'!$E$648:$DU$648)</f>
        <v>0</v>
      </c>
      <c r="M172" s="840">
        <f>SUMIF('Controle CAN'!$E$609:$DU$609,$D172,'Controle CAN'!$E$654:$DU$654)</f>
        <v>0</v>
      </c>
      <c r="O172" s="430">
        <f t="shared" si="14"/>
        <v>0</v>
      </c>
      <c r="P172" s="218">
        <f>H172*SUMIF('Controle CAN'!$C$129:$C$135,P$5,'Controle CAN'!$D$129:$D$135)</f>
        <v>0</v>
      </c>
      <c r="Q172" s="218">
        <f>I172*SUMIF('Controle CAN'!$C$129:$C$135,Q$5,'Controle CAN'!$D$129:$D$135)</f>
        <v>0</v>
      </c>
      <c r="R172" s="218">
        <f>J172*SUMIF('Controle CAN'!$C$129:$C$135,R$5,'Controle CAN'!$D$129:$D$135)</f>
        <v>0</v>
      </c>
      <c r="S172" s="218">
        <f>K172*SUMIF('Controle CAN'!$C$129:$C$135,S$5,'Controle CAN'!$D$129:$D$135)</f>
        <v>0</v>
      </c>
      <c r="T172" s="218">
        <f>L172*SUMIF('Controle CAN'!$C$129:$C$135,T$5,'Controle CAN'!$D$129:$D$135)</f>
        <v>0</v>
      </c>
      <c r="U172" s="552">
        <f>M172*SUMIF('Controle CAN'!$C$129:$C$135,U$5,'Controle CAN'!$D$129:$D$135)</f>
        <v>0</v>
      </c>
    </row>
    <row r="173" spans="1:21">
      <c r="A173" s="9"/>
      <c r="B173" s="373">
        <f t="shared" si="11"/>
        <v>2031</v>
      </c>
      <c r="C173" s="493">
        <f>'Aux_Inf. CAN'!AU172</f>
        <v>12</v>
      </c>
      <c r="D173" s="404">
        <f>'Aux_Inf. CAN'!C172</f>
        <v>48153</v>
      </c>
      <c r="E173" s="483"/>
      <c r="F173" s="411">
        <f t="shared" si="12"/>
        <v>0</v>
      </c>
      <c r="G173" s="411">
        <f t="shared" si="13"/>
        <v>0</v>
      </c>
      <c r="H173" s="839">
        <f>SUMIF('Controle CAN'!$E$609:$DU$609,$D173,'Controle CAN'!$E$611:$DU$611)</f>
        <v>0</v>
      </c>
      <c r="I173" s="839">
        <f>SUMIF('Controle CAN'!$E$609:$DU$609,$D173,'Controle CAN'!$E$619:$DU$619)</f>
        <v>0</v>
      </c>
      <c r="J173" s="839">
        <f>SUMIF('Controle CAN'!$E$609:$DU$609,$D173,'Controle CAN'!$E$625:$DU$625)</f>
        <v>0</v>
      </c>
      <c r="K173" s="839">
        <f>SUMIF('Controle CAN'!$E$609:$DU$609,$D173,'Controle CAN'!$E$637:$DU$637)</f>
        <v>0</v>
      </c>
      <c r="L173" s="839">
        <f>SUMIF('Controle CAN'!$E$609:$DU$609,$D173,'Controle CAN'!$E$648:$DU$648)</f>
        <v>0</v>
      </c>
      <c r="M173" s="840">
        <f>SUMIF('Controle CAN'!$E$609:$DU$609,$D173,'Controle CAN'!$E$654:$DU$654)</f>
        <v>0</v>
      </c>
      <c r="O173" s="430">
        <f t="shared" si="14"/>
        <v>0</v>
      </c>
      <c r="P173" s="218">
        <f>H173*SUMIF('Controle CAN'!$C$129:$C$135,P$5,'Controle CAN'!$D$129:$D$135)</f>
        <v>0</v>
      </c>
      <c r="Q173" s="218">
        <f>I173*SUMIF('Controle CAN'!$C$129:$C$135,Q$5,'Controle CAN'!$D$129:$D$135)</f>
        <v>0</v>
      </c>
      <c r="R173" s="218">
        <f>J173*SUMIF('Controle CAN'!$C$129:$C$135,R$5,'Controle CAN'!$D$129:$D$135)</f>
        <v>0</v>
      </c>
      <c r="S173" s="218">
        <f>K173*SUMIF('Controle CAN'!$C$129:$C$135,S$5,'Controle CAN'!$D$129:$D$135)</f>
        <v>0</v>
      </c>
      <c r="T173" s="218">
        <f>L173*SUMIF('Controle CAN'!$C$129:$C$135,T$5,'Controle CAN'!$D$129:$D$135)</f>
        <v>0</v>
      </c>
      <c r="U173" s="552">
        <f>M173*SUMIF('Controle CAN'!$C$129:$C$135,U$5,'Controle CAN'!$D$129:$D$135)</f>
        <v>0</v>
      </c>
    </row>
    <row r="174" spans="1:21">
      <c r="A174" s="9"/>
      <c r="B174" s="373">
        <f t="shared" si="11"/>
        <v>2031</v>
      </c>
      <c r="C174" s="493">
        <f>'Aux_Inf. CAN'!AU173</f>
        <v>12</v>
      </c>
      <c r="D174" s="404">
        <f>'Aux_Inf. CAN'!C173</f>
        <v>48183</v>
      </c>
      <c r="E174" s="483"/>
      <c r="F174" s="411">
        <f t="shared" si="12"/>
        <v>0</v>
      </c>
      <c r="G174" s="411">
        <f t="shared" si="13"/>
        <v>0</v>
      </c>
      <c r="H174" s="839">
        <f>SUMIF('Controle CAN'!$E$609:$DU$609,$D174,'Controle CAN'!$E$611:$DU$611)</f>
        <v>0</v>
      </c>
      <c r="I174" s="839">
        <f>SUMIF('Controle CAN'!$E$609:$DU$609,$D174,'Controle CAN'!$E$619:$DU$619)</f>
        <v>0</v>
      </c>
      <c r="J174" s="839">
        <f>SUMIF('Controle CAN'!$E$609:$DU$609,$D174,'Controle CAN'!$E$625:$DU$625)</f>
        <v>0</v>
      </c>
      <c r="K174" s="839">
        <f>SUMIF('Controle CAN'!$E$609:$DU$609,$D174,'Controle CAN'!$E$637:$DU$637)</f>
        <v>0</v>
      </c>
      <c r="L174" s="839">
        <f>SUMIF('Controle CAN'!$E$609:$DU$609,$D174,'Controle CAN'!$E$648:$DU$648)</f>
        <v>0</v>
      </c>
      <c r="M174" s="840">
        <f>SUMIF('Controle CAN'!$E$609:$DU$609,$D174,'Controle CAN'!$E$654:$DU$654)</f>
        <v>0</v>
      </c>
      <c r="O174" s="430">
        <f t="shared" si="14"/>
        <v>0</v>
      </c>
      <c r="P174" s="218">
        <f>H174*SUMIF('Controle CAN'!$C$129:$C$135,P$5,'Controle CAN'!$D$129:$D$135)</f>
        <v>0</v>
      </c>
      <c r="Q174" s="218">
        <f>I174*SUMIF('Controle CAN'!$C$129:$C$135,Q$5,'Controle CAN'!$D$129:$D$135)</f>
        <v>0</v>
      </c>
      <c r="R174" s="218">
        <f>J174*SUMIF('Controle CAN'!$C$129:$C$135,R$5,'Controle CAN'!$D$129:$D$135)</f>
        <v>0</v>
      </c>
      <c r="S174" s="218">
        <f>K174*SUMIF('Controle CAN'!$C$129:$C$135,S$5,'Controle CAN'!$D$129:$D$135)</f>
        <v>0</v>
      </c>
      <c r="T174" s="218">
        <f>L174*SUMIF('Controle CAN'!$C$129:$C$135,T$5,'Controle CAN'!$D$129:$D$135)</f>
        <v>0</v>
      </c>
      <c r="U174" s="552">
        <f>M174*SUMIF('Controle CAN'!$C$129:$C$135,U$5,'Controle CAN'!$D$129:$D$135)</f>
        <v>0</v>
      </c>
    </row>
    <row r="175" spans="1:21">
      <c r="A175" s="9"/>
      <c r="B175" s="373">
        <f t="shared" si="11"/>
        <v>2032</v>
      </c>
      <c r="C175" s="493">
        <f>'Aux_Inf. CAN'!AU174</f>
        <v>12</v>
      </c>
      <c r="D175" s="404">
        <f>'Aux_Inf. CAN'!C174</f>
        <v>48214</v>
      </c>
      <c r="E175" s="483"/>
      <c r="F175" s="411">
        <f t="shared" si="12"/>
        <v>0</v>
      </c>
      <c r="G175" s="411">
        <f t="shared" si="13"/>
        <v>0</v>
      </c>
      <c r="H175" s="839">
        <f>SUMIF('Controle CAN'!$E$609:$DU$609,$D175,'Controle CAN'!$E$611:$DU$611)</f>
        <v>0</v>
      </c>
      <c r="I175" s="839">
        <f>SUMIF('Controle CAN'!$E$609:$DU$609,$D175,'Controle CAN'!$E$619:$DU$619)</f>
        <v>0</v>
      </c>
      <c r="J175" s="839">
        <f>SUMIF('Controle CAN'!$E$609:$DU$609,$D175,'Controle CAN'!$E$625:$DU$625)</f>
        <v>0</v>
      </c>
      <c r="K175" s="839">
        <f>SUMIF('Controle CAN'!$E$609:$DU$609,$D175,'Controle CAN'!$E$637:$DU$637)</f>
        <v>0</v>
      </c>
      <c r="L175" s="839">
        <f>SUMIF('Controle CAN'!$E$609:$DU$609,$D175,'Controle CAN'!$E$648:$DU$648)</f>
        <v>0</v>
      </c>
      <c r="M175" s="840">
        <f>SUMIF('Controle CAN'!$E$609:$DU$609,$D175,'Controle CAN'!$E$654:$DU$654)</f>
        <v>0</v>
      </c>
      <c r="O175" s="430">
        <f t="shared" si="14"/>
        <v>0</v>
      </c>
      <c r="P175" s="218">
        <f>H175*SUMIF('Controle CAN'!$C$129:$C$135,P$5,'Controle CAN'!$D$129:$D$135)</f>
        <v>0</v>
      </c>
      <c r="Q175" s="218">
        <f>I175*SUMIF('Controle CAN'!$C$129:$C$135,Q$5,'Controle CAN'!$D$129:$D$135)</f>
        <v>0</v>
      </c>
      <c r="R175" s="218">
        <f>J175*SUMIF('Controle CAN'!$C$129:$C$135,R$5,'Controle CAN'!$D$129:$D$135)</f>
        <v>0</v>
      </c>
      <c r="S175" s="218">
        <f>K175*SUMIF('Controle CAN'!$C$129:$C$135,S$5,'Controle CAN'!$D$129:$D$135)</f>
        <v>0</v>
      </c>
      <c r="T175" s="218">
        <f>L175*SUMIF('Controle CAN'!$C$129:$C$135,T$5,'Controle CAN'!$D$129:$D$135)</f>
        <v>0</v>
      </c>
      <c r="U175" s="552">
        <f>M175*SUMIF('Controle CAN'!$C$129:$C$135,U$5,'Controle CAN'!$D$129:$D$135)</f>
        <v>0</v>
      </c>
    </row>
    <row r="176" spans="1:21">
      <c r="A176" s="9"/>
      <c r="B176" s="373">
        <f t="shared" si="11"/>
        <v>2032</v>
      </c>
      <c r="C176" s="493">
        <f>'Aux_Inf. CAN'!AU175</f>
        <v>12</v>
      </c>
      <c r="D176" s="404">
        <f>'Aux_Inf. CAN'!C175</f>
        <v>48245</v>
      </c>
      <c r="E176" s="483"/>
      <c r="F176" s="411">
        <f t="shared" si="12"/>
        <v>0</v>
      </c>
      <c r="G176" s="411">
        <f t="shared" si="13"/>
        <v>0</v>
      </c>
      <c r="H176" s="839">
        <f>SUMIF('Controle CAN'!$E$609:$DU$609,$D176,'Controle CAN'!$E$611:$DU$611)</f>
        <v>0</v>
      </c>
      <c r="I176" s="839">
        <f>SUMIF('Controle CAN'!$E$609:$DU$609,$D176,'Controle CAN'!$E$619:$DU$619)</f>
        <v>0</v>
      </c>
      <c r="J176" s="839">
        <f>SUMIF('Controle CAN'!$E$609:$DU$609,$D176,'Controle CAN'!$E$625:$DU$625)</f>
        <v>0</v>
      </c>
      <c r="K176" s="839">
        <f>SUMIF('Controle CAN'!$E$609:$DU$609,$D176,'Controle CAN'!$E$637:$DU$637)</f>
        <v>0</v>
      </c>
      <c r="L176" s="839">
        <f>SUMIF('Controle CAN'!$E$609:$DU$609,$D176,'Controle CAN'!$E$648:$DU$648)</f>
        <v>0</v>
      </c>
      <c r="M176" s="840">
        <f>SUMIF('Controle CAN'!$E$609:$DU$609,$D176,'Controle CAN'!$E$654:$DU$654)</f>
        <v>0</v>
      </c>
      <c r="O176" s="430">
        <f t="shared" si="14"/>
        <v>0</v>
      </c>
      <c r="P176" s="218">
        <f>H176*SUMIF('Controle CAN'!$C$129:$C$135,P$5,'Controle CAN'!$D$129:$D$135)</f>
        <v>0</v>
      </c>
      <c r="Q176" s="218">
        <f>I176*SUMIF('Controle CAN'!$C$129:$C$135,Q$5,'Controle CAN'!$D$129:$D$135)</f>
        <v>0</v>
      </c>
      <c r="R176" s="218">
        <f>J176*SUMIF('Controle CAN'!$C$129:$C$135,R$5,'Controle CAN'!$D$129:$D$135)</f>
        <v>0</v>
      </c>
      <c r="S176" s="218">
        <f>K176*SUMIF('Controle CAN'!$C$129:$C$135,S$5,'Controle CAN'!$D$129:$D$135)</f>
        <v>0</v>
      </c>
      <c r="T176" s="218">
        <f>L176*SUMIF('Controle CAN'!$C$129:$C$135,T$5,'Controle CAN'!$D$129:$D$135)</f>
        <v>0</v>
      </c>
      <c r="U176" s="552">
        <f>M176*SUMIF('Controle CAN'!$C$129:$C$135,U$5,'Controle CAN'!$D$129:$D$135)</f>
        <v>0</v>
      </c>
    </row>
    <row r="177" spans="1:21">
      <c r="A177" s="9"/>
      <c r="B177" s="373">
        <f t="shared" si="11"/>
        <v>2032</v>
      </c>
      <c r="C177" s="493">
        <f>'Aux_Inf. CAN'!AU176</f>
        <v>12</v>
      </c>
      <c r="D177" s="404">
        <f>'Aux_Inf. CAN'!C176</f>
        <v>48274</v>
      </c>
      <c r="E177" s="483"/>
      <c r="F177" s="411">
        <f t="shared" si="12"/>
        <v>0</v>
      </c>
      <c r="G177" s="411">
        <f t="shared" si="13"/>
        <v>0</v>
      </c>
      <c r="H177" s="839">
        <f>SUMIF('Controle CAN'!$E$609:$DU$609,$D177,'Controle CAN'!$E$611:$DU$611)</f>
        <v>0</v>
      </c>
      <c r="I177" s="839">
        <f>SUMIF('Controle CAN'!$E$609:$DU$609,$D177,'Controle CAN'!$E$619:$DU$619)</f>
        <v>0</v>
      </c>
      <c r="J177" s="839">
        <f>SUMIF('Controle CAN'!$E$609:$DU$609,$D177,'Controle CAN'!$E$625:$DU$625)</f>
        <v>0</v>
      </c>
      <c r="K177" s="839">
        <f>SUMIF('Controle CAN'!$E$609:$DU$609,$D177,'Controle CAN'!$E$637:$DU$637)</f>
        <v>0</v>
      </c>
      <c r="L177" s="839">
        <f>SUMIF('Controle CAN'!$E$609:$DU$609,$D177,'Controle CAN'!$E$648:$DU$648)</f>
        <v>0</v>
      </c>
      <c r="M177" s="840">
        <f>SUMIF('Controle CAN'!$E$609:$DU$609,$D177,'Controle CAN'!$E$654:$DU$654)</f>
        <v>0</v>
      </c>
      <c r="O177" s="430">
        <f t="shared" si="14"/>
        <v>0</v>
      </c>
      <c r="P177" s="218">
        <f>H177*SUMIF('Controle CAN'!$C$129:$C$135,P$5,'Controle CAN'!$D$129:$D$135)</f>
        <v>0</v>
      </c>
      <c r="Q177" s="218">
        <f>I177*SUMIF('Controle CAN'!$C$129:$C$135,Q$5,'Controle CAN'!$D$129:$D$135)</f>
        <v>0</v>
      </c>
      <c r="R177" s="218">
        <f>J177*SUMIF('Controle CAN'!$C$129:$C$135,R$5,'Controle CAN'!$D$129:$D$135)</f>
        <v>0</v>
      </c>
      <c r="S177" s="218">
        <f>K177*SUMIF('Controle CAN'!$C$129:$C$135,S$5,'Controle CAN'!$D$129:$D$135)</f>
        <v>0</v>
      </c>
      <c r="T177" s="218">
        <f>L177*SUMIF('Controle CAN'!$C$129:$C$135,T$5,'Controle CAN'!$D$129:$D$135)</f>
        <v>0</v>
      </c>
      <c r="U177" s="552">
        <f>M177*SUMIF('Controle CAN'!$C$129:$C$135,U$5,'Controle CAN'!$D$129:$D$135)</f>
        <v>0</v>
      </c>
    </row>
    <row r="178" spans="1:21">
      <c r="A178" s="9"/>
      <c r="B178" s="373">
        <f t="shared" si="11"/>
        <v>2032</v>
      </c>
      <c r="C178" s="493">
        <f>'Aux_Inf. CAN'!AU177</f>
        <v>12</v>
      </c>
      <c r="D178" s="404">
        <f>'Aux_Inf. CAN'!C177</f>
        <v>48305</v>
      </c>
      <c r="E178" s="483"/>
      <c r="F178" s="411">
        <f t="shared" si="12"/>
        <v>0</v>
      </c>
      <c r="G178" s="411">
        <f t="shared" si="13"/>
        <v>0</v>
      </c>
      <c r="H178" s="839">
        <f>SUMIF('Controle CAN'!$E$609:$DU$609,$D178,'Controle CAN'!$E$611:$DU$611)</f>
        <v>0</v>
      </c>
      <c r="I178" s="839">
        <f>SUMIF('Controle CAN'!$E$609:$DU$609,$D178,'Controle CAN'!$E$619:$DU$619)</f>
        <v>0</v>
      </c>
      <c r="J178" s="839">
        <f>SUMIF('Controle CAN'!$E$609:$DU$609,$D178,'Controle CAN'!$E$625:$DU$625)</f>
        <v>0</v>
      </c>
      <c r="K178" s="839">
        <f>SUMIF('Controle CAN'!$E$609:$DU$609,$D178,'Controle CAN'!$E$637:$DU$637)</f>
        <v>0</v>
      </c>
      <c r="L178" s="839">
        <f>SUMIF('Controle CAN'!$E$609:$DU$609,$D178,'Controle CAN'!$E$648:$DU$648)</f>
        <v>0</v>
      </c>
      <c r="M178" s="840">
        <f>SUMIF('Controle CAN'!$E$609:$DU$609,$D178,'Controle CAN'!$E$654:$DU$654)</f>
        <v>0</v>
      </c>
      <c r="O178" s="430">
        <f t="shared" si="14"/>
        <v>0</v>
      </c>
      <c r="P178" s="218">
        <f>H178*SUMIF('Controle CAN'!$C$129:$C$135,P$5,'Controle CAN'!$D$129:$D$135)</f>
        <v>0</v>
      </c>
      <c r="Q178" s="218">
        <f>I178*SUMIF('Controle CAN'!$C$129:$C$135,Q$5,'Controle CAN'!$D$129:$D$135)</f>
        <v>0</v>
      </c>
      <c r="R178" s="218">
        <f>J178*SUMIF('Controle CAN'!$C$129:$C$135,R$5,'Controle CAN'!$D$129:$D$135)</f>
        <v>0</v>
      </c>
      <c r="S178" s="218">
        <f>K178*SUMIF('Controle CAN'!$C$129:$C$135,S$5,'Controle CAN'!$D$129:$D$135)</f>
        <v>0</v>
      </c>
      <c r="T178" s="218">
        <f>L178*SUMIF('Controle CAN'!$C$129:$C$135,T$5,'Controle CAN'!$D$129:$D$135)</f>
        <v>0</v>
      </c>
      <c r="U178" s="552">
        <f>M178*SUMIF('Controle CAN'!$C$129:$C$135,U$5,'Controle CAN'!$D$129:$D$135)</f>
        <v>0</v>
      </c>
    </row>
    <row r="179" spans="1:21">
      <c r="A179" s="9"/>
      <c r="B179" s="373">
        <f t="shared" si="11"/>
        <v>2032</v>
      </c>
      <c r="C179" s="493">
        <f>'Aux_Inf. CAN'!AU178</f>
        <v>12</v>
      </c>
      <c r="D179" s="404">
        <f>'Aux_Inf. CAN'!C178</f>
        <v>48335</v>
      </c>
      <c r="E179" s="483"/>
      <c r="F179" s="411">
        <f t="shared" si="12"/>
        <v>0</v>
      </c>
      <c r="G179" s="411">
        <f t="shared" si="13"/>
        <v>0</v>
      </c>
      <c r="H179" s="839">
        <f>SUMIF('Controle CAN'!$E$609:$DU$609,$D179,'Controle CAN'!$E$611:$DU$611)</f>
        <v>0</v>
      </c>
      <c r="I179" s="839">
        <f>SUMIF('Controle CAN'!$E$609:$DU$609,$D179,'Controle CAN'!$E$619:$DU$619)</f>
        <v>0</v>
      </c>
      <c r="J179" s="839">
        <f>SUMIF('Controle CAN'!$E$609:$DU$609,$D179,'Controle CAN'!$E$625:$DU$625)</f>
        <v>0</v>
      </c>
      <c r="K179" s="839">
        <f>SUMIF('Controle CAN'!$E$609:$DU$609,$D179,'Controle CAN'!$E$637:$DU$637)</f>
        <v>0</v>
      </c>
      <c r="L179" s="839">
        <f>SUMIF('Controle CAN'!$E$609:$DU$609,$D179,'Controle CAN'!$E$648:$DU$648)</f>
        <v>0</v>
      </c>
      <c r="M179" s="840">
        <f>SUMIF('Controle CAN'!$E$609:$DU$609,$D179,'Controle CAN'!$E$654:$DU$654)</f>
        <v>0</v>
      </c>
      <c r="O179" s="430">
        <f t="shared" si="14"/>
        <v>0</v>
      </c>
      <c r="P179" s="218">
        <f>H179*SUMIF('Controle CAN'!$C$129:$C$135,P$5,'Controle CAN'!$D$129:$D$135)</f>
        <v>0</v>
      </c>
      <c r="Q179" s="218">
        <f>I179*SUMIF('Controle CAN'!$C$129:$C$135,Q$5,'Controle CAN'!$D$129:$D$135)</f>
        <v>0</v>
      </c>
      <c r="R179" s="218">
        <f>J179*SUMIF('Controle CAN'!$C$129:$C$135,R$5,'Controle CAN'!$D$129:$D$135)</f>
        <v>0</v>
      </c>
      <c r="S179" s="218">
        <f>K179*SUMIF('Controle CAN'!$C$129:$C$135,S$5,'Controle CAN'!$D$129:$D$135)</f>
        <v>0</v>
      </c>
      <c r="T179" s="218">
        <f>L179*SUMIF('Controle CAN'!$C$129:$C$135,T$5,'Controle CAN'!$D$129:$D$135)</f>
        <v>0</v>
      </c>
      <c r="U179" s="552">
        <f>M179*SUMIF('Controle CAN'!$C$129:$C$135,U$5,'Controle CAN'!$D$129:$D$135)</f>
        <v>0</v>
      </c>
    </row>
    <row r="180" spans="1:21">
      <c r="A180" s="9"/>
      <c r="B180" s="373">
        <f t="shared" si="11"/>
        <v>2032</v>
      </c>
      <c r="C180" s="493">
        <f>'Aux_Inf. CAN'!AU179</f>
        <v>12</v>
      </c>
      <c r="D180" s="404">
        <f>'Aux_Inf. CAN'!C179</f>
        <v>48366</v>
      </c>
      <c r="E180" s="483"/>
      <c r="F180" s="411">
        <f t="shared" si="12"/>
        <v>0</v>
      </c>
      <c r="G180" s="411">
        <f t="shared" si="13"/>
        <v>0</v>
      </c>
      <c r="H180" s="839">
        <f>SUMIF('Controle CAN'!$E$609:$DU$609,$D180,'Controle CAN'!$E$611:$DU$611)</f>
        <v>0</v>
      </c>
      <c r="I180" s="839">
        <f>SUMIF('Controle CAN'!$E$609:$DU$609,$D180,'Controle CAN'!$E$619:$DU$619)</f>
        <v>0</v>
      </c>
      <c r="J180" s="839">
        <f>SUMIF('Controle CAN'!$E$609:$DU$609,$D180,'Controle CAN'!$E$625:$DU$625)</f>
        <v>0</v>
      </c>
      <c r="K180" s="839">
        <f>SUMIF('Controle CAN'!$E$609:$DU$609,$D180,'Controle CAN'!$E$637:$DU$637)</f>
        <v>0</v>
      </c>
      <c r="L180" s="839">
        <f>SUMIF('Controle CAN'!$E$609:$DU$609,$D180,'Controle CAN'!$E$648:$DU$648)</f>
        <v>0</v>
      </c>
      <c r="M180" s="840">
        <f>SUMIF('Controle CAN'!$E$609:$DU$609,$D180,'Controle CAN'!$E$654:$DU$654)</f>
        <v>0</v>
      </c>
      <c r="O180" s="430">
        <f t="shared" si="14"/>
        <v>0</v>
      </c>
      <c r="P180" s="218">
        <f>H180*SUMIF('Controle CAN'!$C$129:$C$135,P$5,'Controle CAN'!$D$129:$D$135)</f>
        <v>0</v>
      </c>
      <c r="Q180" s="218">
        <f>I180*SUMIF('Controle CAN'!$C$129:$C$135,Q$5,'Controle CAN'!$D$129:$D$135)</f>
        <v>0</v>
      </c>
      <c r="R180" s="218">
        <f>J180*SUMIF('Controle CAN'!$C$129:$C$135,R$5,'Controle CAN'!$D$129:$D$135)</f>
        <v>0</v>
      </c>
      <c r="S180" s="218">
        <f>K180*SUMIF('Controle CAN'!$C$129:$C$135,S$5,'Controle CAN'!$D$129:$D$135)</f>
        <v>0</v>
      </c>
      <c r="T180" s="218">
        <f>L180*SUMIF('Controle CAN'!$C$129:$C$135,T$5,'Controle CAN'!$D$129:$D$135)</f>
        <v>0</v>
      </c>
      <c r="U180" s="552">
        <f>M180*SUMIF('Controle CAN'!$C$129:$C$135,U$5,'Controle CAN'!$D$129:$D$135)</f>
        <v>0</v>
      </c>
    </row>
    <row r="181" spans="1:21">
      <c r="A181" s="9"/>
      <c r="B181" s="373">
        <f t="shared" si="11"/>
        <v>2032</v>
      </c>
      <c r="C181" s="493">
        <f>'Aux_Inf. CAN'!AU180</f>
        <v>12</v>
      </c>
      <c r="D181" s="404">
        <f>'Aux_Inf. CAN'!C180</f>
        <v>48396</v>
      </c>
      <c r="E181" s="483"/>
      <c r="F181" s="411">
        <f t="shared" si="12"/>
        <v>0</v>
      </c>
      <c r="G181" s="411">
        <f t="shared" si="13"/>
        <v>0</v>
      </c>
      <c r="H181" s="839">
        <f>SUMIF('Controle CAN'!$E$609:$DU$609,$D181,'Controle CAN'!$E$611:$DU$611)</f>
        <v>0</v>
      </c>
      <c r="I181" s="839">
        <f>SUMIF('Controle CAN'!$E$609:$DU$609,$D181,'Controle CAN'!$E$619:$DU$619)</f>
        <v>0</v>
      </c>
      <c r="J181" s="839">
        <f>SUMIF('Controle CAN'!$E$609:$DU$609,$D181,'Controle CAN'!$E$625:$DU$625)</f>
        <v>0</v>
      </c>
      <c r="K181" s="839">
        <f>SUMIF('Controle CAN'!$E$609:$DU$609,$D181,'Controle CAN'!$E$637:$DU$637)</f>
        <v>0</v>
      </c>
      <c r="L181" s="839">
        <f>SUMIF('Controle CAN'!$E$609:$DU$609,$D181,'Controle CAN'!$E$648:$DU$648)</f>
        <v>0</v>
      </c>
      <c r="M181" s="840">
        <f>SUMIF('Controle CAN'!$E$609:$DU$609,$D181,'Controle CAN'!$E$654:$DU$654)</f>
        <v>0</v>
      </c>
      <c r="O181" s="430">
        <f t="shared" si="14"/>
        <v>0</v>
      </c>
      <c r="P181" s="218">
        <f>H181*SUMIF('Controle CAN'!$C$129:$C$135,P$5,'Controle CAN'!$D$129:$D$135)</f>
        <v>0</v>
      </c>
      <c r="Q181" s="218">
        <f>I181*SUMIF('Controle CAN'!$C$129:$C$135,Q$5,'Controle CAN'!$D$129:$D$135)</f>
        <v>0</v>
      </c>
      <c r="R181" s="218">
        <f>J181*SUMIF('Controle CAN'!$C$129:$C$135,R$5,'Controle CAN'!$D$129:$D$135)</f>
        <v>0</v>
      </c>
      <c r="S181" s="218">
        <f>K181*SUMIF('Controle CAN'!$C$129:$C$135,S$5,'Controle CAN'!$D$129:$D$135)</f>
        <v>0</v>
      </c>
      <c r="T181" s="218">
        <f>L181*SUMIF('Controle CAN'!$C$129:$C$135,T$5,'Controle CAN'!$D$129:$D$135)</f>
        <v>0</v>
      </c>
      <c r="U181" s="552">
        <f>M181*SUMIF('Controle CAN'!$C$129:$C$135,U$5,'Controle CAN'!$D$129:$D$135)</f>
        <v>0</v>
      </c>
    </row>
    <row r="182" spans="1:21">
      <c r="A182" s="9"/>
      <c r="B182" s="373">
        <f t="shared" si="11"/>
        <v>2032</v>
      </c>
      <c r="C182" s="493">
        <f>'Aux_Inf. CAN'!AU181</f>
        <v>12</v>
      </c>
      <c r="D182" s="404">
        <f>'Aux_Inf. CAN'!C181</f>
        <v>48427</v>
      </c>
      <c r="E182" s="483"/>
      <c r="F182" s="411">
        <f t="shared" si="12"/>
        <v>0</v>
      </c>
      <c r="G182" s="411">
        <f t="shared" si="13"/>
        <v>0</v>
      </c>
      <c r="H182" s="839">
        <f>SUMIF('Controle CAN'!$E$609:$DU$609,$D182,'Controle CAN'!$E$611:$DU$611)</f>
        <v>0</v>
      </c>
      <c r="I182" s="839">
        <f>SUMIF('Controle CAN'!$E$609:$DU$609,$D182,'Controle CAN'!$E$619:$DU$619)</f>
        <v>0</v>
      </c>
      <c r="J182" s="839">
        <f>SUMIF('Controle CAN'!$E$609:$DU$609,$D182,'Controle CAN'!$E$625:$DU$625)</f>
        <v>0</v>
      </c>
      <c r="K182" s="839">
        <f>SUMIF('Controle CAN'!$E$609:$DU$609,$D182,'Controle CAN'!$E$637:$DU$637)</f>
        <v>0</v>
      </c>
      <c r="L182" s="839">
        <f>SUMIF('Controle CAN'!$E$609:$DU$609,$D182,'Controle CAN'!$E$648:$DU$648)</f>
        <v>0</v>
      </c>
      <c r="M182" s="840">
        <f>SUMIF('Controle CAN'!$E$609:$DU$609,$D182,'Controle CAN'!$E$654:$DU$654)</f>
        <v>0</v>
      </c>
      <c r="O182" s="430">
        <f t="shared" si="14"/>
        <v>0</v>
      </c>
      <c r="P182" s="218">
        <f>H182*SUMIF('Controle CAN'!$C$129:$C$135,P$5,'Controle CAN'!$D$129:$D$135)</f>
        <v>0</v>
      </c>
      <c r="Q182" s="218">
        <f>I182*SUMIF('Controle CAN'!$C$129:$C$135,Q$5,'Controle CAN'!$D$129:$D$135)</f>
        <v>0</v>
      </c>
      <c r="R182" s="218">
        <f>J182*SUMIF('Controle CAN'!$C$129:$C$135,R$5,'Controle CAN'!$D$129:$D$135)</f>
        <v>0</v>
      </c>
      <c r="S182" s="218">
        <f>K182*SUMIF('Controle CAN'!$C$129:$C$135,S$5,'Controle CAN'!$D$129:$D$135)</f>
        <v>0</v>
      </c>
      <c r="T182" s="218">
        <f>L182*SUMIF('Controle CAN'!$C$129:$C$135,T$5,'Controle CAN'!$D$129:$D$135)</f>
        <v>0</v>
      </c>
      <c r="U182" s="552">
        <f>M182*SUMIF('Controle CAN'!$C$129:$C$135,U$5,'Controle CAN'!$D$129:$D$135)</f>
        <v>0</v>
      </c>
    </row>
    <row r="183" spans="1:21">
      <c r="A183" s="9"/>
      <c r="B183" s="373">
        <f t="shared" si="11"/>
        <v>2032</v>
      </c>
      <c r="C183" s="493">
        <f>'Aux_Inf. CAN'!AU182</f>
        <v>12</v>
      </c>
      <c r="D183" s="404">
        <f>'Aux_Inf. CAN'!C182</f>
        <v>48458</v>
      </c>
      <c r="E183" s="483"/>
      <c r="F183" s="411">
        <f t="shared" si="12"/>
        <v>0</v>
      </c>
      <c r="G183" s="411">
        <f t="shared" si="13"/>
        <v>0</v>
      </c>
      <c r="H183" s="839">
        <f>SUMIF('Controle CAN'!$E$609:$DU$609,$D183,'Controle CAN'!$E$611:$DU$611)</f>
        <v>0</v>
      </c>
      <c r="I183" s="839">
        <f>SUMIF('Controle CAN'!$E$609:$DU$609,$D183,'Controle CAN'!$E$619:$DU$619)</f>
        <v>0</v>
      </c>
      <c r="J183" s="839">
        <f>SUMIF('Controle CAN'!$E$609:$DU$609,$D183,'Controle CAN'!$E$625:$DU$625)</f>
        <v>0</v>
      </c>
      <c r="K183" s="839">
        <f>SUMIF('Controle CAN'!$E$609:$DU$609,$D183,'Controle CAN'!$E$637:$DU$637)</f>
        <v>0</v>
      </c>
      <c r="L183" s="839">
        <f>SUMIF('Controle CAN'!$E$609:$DU$609,$D183,'Controle CAN'!$E$648:$DU$648)</f>
        <v>0</v>
      </c>
      <c r="M183" s="840">
        <f>SUMIF('Controle CAN'!$E$609:$DU$609,$D183,'Controle CAN'!$E$654:$DU$654)</f>
        <v>0</v>
      </c>
      <c r="O183" s="430">
        <f t="shared" si="14"/>
        <v>0</v>
      </c>
      <c r="P183" s="218">
        <f>H183*SUMIF('Controle CAN'!$C$129:$C$135,P$5,'Controle CAN'!$D$129:$D$135)</f>
        <v>0</v>
      </c>
      <c r="Q183" s="218">
        <f>I183*SUMIF('Controle CAN'!$C$129:$C$135,Q$5,'Controle CAN'!$D$129:$D$135)</f>
        <v>0</v>
      </c>
      <c r="R183" s="218">
        <f>J183*SUMIF('Controle CAN'!$C$129:$C$135,R$5,'Controle CAN'!$D$129:$D$135)</f>
        <v>0</v>
      </c>
      <c r="S183" s="218">
        <f>K183*SUMIF('Controle CAN'!$C$129:$C$135,S$5,'Controle CAN'!$D$129:$D$135)</f>
        <v>0</v>
      </c>
      <c r="T183" s="218">
        <f>L183*SUMIF('Controle CAN'!$C$129:$C$135,T$5,'Controle CAN'!$D$129:$D$135)</f>
        <v>0</v>
      </c>
      <c r="U183" s="552">
        <f>M183*SUMIF('Controle CAN'!$C$129:$C$135,U$5,'Controle CAN'!$D$129:$D$135)</f>
        <v>0</v>
      </c>
    </row>
    <row r="184" spans="1:21">
      <c r="A184" s="9"/>
      <c r="B184" s="373">
        <f t="shared" si="11"/>
        <v>2032</v>
      </c>
      <c r="C184" s="493">
        <f>'Aux_Inf. CAN'!AU183</f>
        <v>12</v>
      </c>
      <c r="D184" s="404">
        <f>'Aux_Inf. CAN'!C183</f>
        <v>48488</v>
      </c>
      <c r="E184" s="483"/>
      <c r="F184" s="411">
        <f t="shared" si="12"/>
        <v>0</v>
      </c>
      <c r="G184" s="411">
        <f t="shared" si="13"/>
        <v>0</v>
      </c>
      <c r="H184" s="839">
        <f>SUMIF('Controle CAN'!$E$609:$DU$609,$D184,'Controle CAN'!$E$611:$DU$611)</f>
        <v>0</v>
      </c>
      <c r="I184" s="839">
        <f>SUMIF('Controle CAN'!$E$609:$DU$609,$D184,'Controle CAN'!$E$619:$DU$619)</f>
        <v>0</v>
      </c>
      <c r="J184" s="839">
        <f>SUMIF('Controle CAN'!$E$609:$DU$609,$D184,'Controle CAN'!$E$625:$DU$625)</f>
        <v>0</v>
      </c>
      <c r="K184" s="839">
        <f>SUMIF('Controle CAN'!$E$609:$DU$609,$D184,'Controle CAN'!$E$637:$DU$637)</f>
        <v>0</v>
      </c>
      <c r="L184" s="839">
        <f>SUMIF('Controle CAN'!$E$609:$DU$609,$D184,'Controle CAN'!$E$648:$DU$648)</f>
        <v>0</v>
      </c>
      <c r="M184" s="840">
        <f>SUMIF('Controle CAN'!$E$609:$DU$609,$D184,'Controle CAN'!$E$654:$DU$654)</f>
        <v>0</v>
      </c>
      <c r="O184" s="430">
        <f t="shared" si="14"/>
        <v>0</v>
      </c>
      <c r="P184" s="218">
        <f>H184*SUMIF('Controle CAN'!$C$129:$C$135,P$5,'Controle CAN'!$D$129:$D$135)</f>
        <v>0</v>
      </c>
      <c r="Q184" s="218">
        <f>I184*SUMIF('Controle CAN'!$C$129:$C$135,Q$5,'Controle CAN'!$D$129:$D$135)</f>
        <v>0</v>
      </c>
      <c r="R184" s="218">
        <f>J184*SUMIF('Controle CAN'!$C$129:$C$135,R$5,'Controle CAN'!$D$129:$D$135)</f>
        <v>0</v>
      </c>
      <c r="S184" s="218">
        <f>K184*SUMIF('Controle CAN'!$C$129:$C$135,S$5,'Controle CAN'!$D$129:$D$135)</f>
        <v>0</v>
      </c>
      <c r="T184" s="218">
        <f>L184*SUMIF('Controle CAN'!$C$129:$C$135,T$5,'Controle CAN'!$D$129:$D$135)</f>
        <v>0</v>
      </c>
      <c r="U184" s="552">
        <f>M184*SUMIF('Controle CAN'!$C$129:$C$135,U$5,'Controle CAN'!$D$129:$D$135)</f>
        <v>0</v>
      </c>
    </row>
    <row r="185" spans="1:21">
      <c r="A185" s="9"/>
      <c r="B185" s="373">
        <f t="shared" si="11"/>
        <v>2032</v>
      </c>
      <c r="C185" s="493">
        <f>'Aux_Inf. CAN'!AU184</f>
        <v>12</v>
      </c>
      <c r="D185" s="404">
        <f>'Aux_Inf. CAN'!C184</f>
        <v>48519</v>
      </c>
      <c r="E185" s="483"/>
      <c r="F185" s="411">
        <f t="shared" si="12"/>
        <v>0</v>
      </c>
      <c r="G185" s="411">
        <f t="shared" si="13"/>
        <v>0</v>
      </c>
      <c r="H185" s="839">
        <f>SUMIF('Controle CAN'!$E$609:$DU$609,$D185,'Controle CAN'!$E$611:$DU$611)</f>
        <v>0</v>
      </c>
      <c r="I185" s="839">
        <f>SUMIF('Controle CAN'!$E$609:$DU$609,$D185,'Controle CAN'!$E$619:$DU$619)</f>
        <v>0</v>
      </c>
      <c r="J185" s="839">
        <f>SUMIF('Controle CAN'!$E$609:$DU$609,$D185,'Controle CAN'!$E$625:$DU$625)</f>
        <v>0</v>
      </c>
      <c r="K185" s="839">
        <f>SUMIF('Controle CAN'!$E$609:$DU$609,$D185,'Controle CAN'!$E$637:$DU$637)</f>
        <v>0</v>
      </c>
      <c r="L185" s="839">
        <f>SUMIF('Controle CAN'!$E$609:$DU$609,$D185,'Controle CAN'!$E$648:$DU$648)</f>
        <v>0</v>
      </c>
      <c r="M185" s="840">
        <f>SUMIF('Controle CAN'!$E$609:$DU$609,$D185,'Controle CAN'!$E$654:$DU$654)</f>
        <v>0</v>
      </c>
      <c r="O185" s="430">
        <f t="shared" si="14"/>
        <v>0</v>
      </c>
      <c r="P185" s="218">
        <f>H185*SUMIF('Controle CAN'!$C$129:$C$135,P$5,'Controle CAN'!$D$129:$D$135)</f>
        <v>0</v>
      </c>
      <c r="Q185" s="218">
        <f>I185*SUMIF('Controle CAN'!$C$129:$C$135,Q$5,'Controle CAN'!$D$129:$D$135)</f>
        <v>0</v>
      </c>
      <c r="R185" s="218">
        <f>J185*SUMIF('Controle CAN'!$C$129:$C$135,R$5,'Controle CAN'!$D$129:$D$135)</f>
        <v>0</v>
      </c>
      <c r="S185" s="218">
        <f>K185*SUMIF('Controle CAN'!$C$129:$C$135,S$5,'Controle CAN'!$D$129:$D$135)</f>
        <v>0</v>
      </c>
      <c r="T185" s="218">
        <f>L185*SUMIF('Controle CAN'!$C$129:$C$135,T$5,'Controle CAN'!$D$129:$D$135)</f>
        <v>0</v>
      </c>
      <c r="U185" s="552">
        <f>M185*SUMIF('Controle CAN'!$C$129:$C$135,U$5,'Controle CAN'!$D$129:$D$135)</f>
        <v>0</v>
      </c>
    </row>
    <row r="186" spans="1:21">
      <c r="A186" s="9"/>
      <c r="B186" s="373">
        <f t="shared" si="11"/>
        <v>2032</v>
      </c>
      <c r="C186" s="493">
        <f>'Aux_Inf. CAN'!AU185</f>
        <v>12</v>
      </c>
      <c r="D186" s="404">
        <f>'Aux_Inf. CAN'!C185</f>
        <v>48549</v>
      </c>
      <c r="E186" s="483"/>
      <c r="F186" s="411">
        <f t="shared" si="12"/>
        <v>0</v>
      </c>
      <c r="G186" s="411">
        <f t="shared" si="13"/>
        <v>0</v>
      </c>
      <c r="H186" s="839">
        <f>SUMIF('Controle CAN'!$E$609:$DU$609,$D186,'Controle CAN'!$E$611:$DU$611)</f>
        <v>0</v>
      </c>
      <c r="I186" s="839">
        <f>SUMIF('Controle CAN'!$E$609:$DU$609,$D186,'Controle CAN'!$E$619:$DU$619)</f>
        <v>0</v>
      </c>
      <c r="J186" s="839">
        <f>SUMIF('Controle CAN'!$E$609:$DU$609,$D186,'Controle CAN'!$E$625:$DU$625)</f>
        <v>0</v>
      </c>
      <c r="K186" s="839">
        <f>SUMIF('Controle CAN'!$E$609:$DU$609,$D186,'Controle CAN'!$E$637:$DU$637)</f>
        <v>0</v>
      </c>
      <c r="L186" s="839">
        <f>SUMIF('Controle CAN'!$E$609:$DU$609,$D186,'Controle CAN'!$E$648:$DU$648)</f>
        <v>0</v>
      </c>
      <c r="M186" s="840">
        <f>SUMIF('Controle CAN'!$E$609:$DU$609,$D186,'Controle CAN'!$E$654:$DU$654)</f>
        <v>0</v>
      </c>
      <c r="O186" s="430">
        <f t="shared" si="14"/>
        <v>0</v>
      </c>
      <c r="P186" s="218">
        <f>H186*SUMIF('Controle CAN'!$C$129:$C$135,P$5,'Controle CAN'!$D$129:$D$135)</f>
        <v>0</v>
      </c>
      <c r="Q186" s="218">
        <f>I186*SUMIF('Controle CAN'!$C$129:$C$135,Q$5,'Controle CAN'!$D$129:$D$135)</f>
        <v>0</v>
      </c>
      <c r="R186" s="218">
        <f>J186*SUMIF('Controle CAN'!$C$129:$C$135,R$5,'Controle CAN'!$D$129:$D$135)</f>
        <v>0</v>
      </c>
      <c r="S186" s="218">
        <f>K186*SUMIF('Controle CAN'!$C$129:$C$135,S$5,'Controle CAN'!$D$129:$D$135)</f>
        <v>0</v>
      </c>
      <c r="T186" s="218">
        <f>L186*SUMIF('Controle CAN'!$C$129:$C$135,T$5,'Controle CAN'!$D$129:$D$135)</f>
        <v>0</v>
      </c>
      <c r="U186" s="552">
        <f>M186*SUMIF('Controle CAN'!$C$129:$C$135,U$5,'Controle CAN'!$D$129:$D$135)</f>
        <v>0</v>
      </c>
    </row>
    <row r="187" spans="1:21">
      <c r="A187" s="9"/>
      <c r="B187" s="373">
        <f t="shared" si="11"/>
        <v>2033</v>
      </c>
      <c r="C187" s="493">
        <f>'Aux_Inf. CAN'!AU186</f>
        <v>12</v>
      </c>
      <c r="D187" s="404">
        <f>'Aux_Inf. CAN'!C186</f>
        <v>48580</v>
      </c>
      <c r="E187" s="483"/>
      <c r="F187" s="411">
        <f t="shared" si="12"/>
        <v>0</v>
      </c>
      <c r="G187" s="411">
        <f t="shared" si="13"/>
        <v>0</v>
      </c>
      <c r="H187" s="839">
        <f>SUMIF('Controle CAN'!$E$609:$DU$609,$D187,'Controle CAN'!$E$611:$DU$611)</f>
        <v>0</v>
      </c>
      <c r="I187" s="839">
        <f>SUMIF('Controle CAN'!$E$609:$DU$609,$D187,'Controle CAN'!$E$619:$DU$619)</f>
        <v>0</v>
      </c>
      <c r="J187" s="839">
        <f>SUMIF('Controle CAN'!$E$609:$DU$609,$D187,'Controle CAN'!$E$625:$DU$625)</f>
        <v>0</v>
      </c>
      <c r="K187" s="839">
        <f>SUMIF('Controle CAN'!$E$609:$DU$609,$D187,'Controle CAN'!$E$637:$DU$637)</f>
        <v>0</v>
      </c>
      <c r="L187" s="839">
        <f>SUMIF('Controle CAN'!$E$609:$DU$609,$D187,'Controle CAN'!$E$648:$DU$648)</f>
        <v>0</v>
      </c>
      <c r="M187" s="840">
        <f>SUMIF('Controle CAN'!$E$609:$DU$609,$D187,'Controle CAN'!$E$654:$DU$654)</f>
        <v>0</v>
      </c>
      <c r="O187" s="430">
        <f t="shared" si="14"/>
        <v>0</v>
      </c>
      <c r="P187" s="218">
        <f>H187*SUMIF('Controle CAN'!$C$129:$C$135,P$5,'Controle CAN'!$D$129:$D$135)</f>
        <v>0</v>
      </c>
      <c r="Q187" s="218">
        <f>I187*SUMIF('Controle CAN'!$C$129:$C$135,Q$5,'Controle CAN'!$D$129:$D$135)</f>
        <v>0</v>
      </c>
      <c r="R187" s="218">
        <f>J187*SUMIF('Controle CAN'!$C$129:$C$135,R$5,'Controle CAN'!$D$129:$D$135)</f>
        <v>0</v>
      </c>
      <c r="S187" s="218">
        <f>K187*SUMIF('Controle CAN'!$C$129:$C$135,S$5,'Controle CAN'!$D$129:$D$135)</f>
        <v>0</v>
      </c>
      <c r="T187" s="218">
        <f>L187*SUMIF('Controle CAN'!$C$129:$C$135,T$5,'Controle CAN'!$D$129:$D$135)</f>
        <v>0</v>
      </c>
      <c r="U187" s="552">
        <f>M187*SUMIF('Controle CAN'!$C$129:$C$135,U$5,'Controle CAN'!$D$129:$D$135)</f>
        <v>0</v>
      </c>
    </row>
    <row r="188" spans="1:21">
      <c r="A188" s="9"/>
      <c r="B188" s="373">
        <f t="shared" si="11"/>
        <v>2033</v>
      </c>
      <c r="C188" s="493">
        <f>'Aux_Inf. CAN'!AU187</f>
        <v>12</v>
      </c>
      <c r="D188" s="404">
        <f>'Aux_Inf. CAN'!C187</f>
        <v>48611</v>
      </c>
      <c r="E188" s="483"/>
      <c r="F188" s="411">
        <f t="shared" si="12"/>
        <v>0</v>
      </c>
      <c r="G188" s="411">
        <f t="shared" si="13"/>
        <v>0</v>
      </c>
      <c r="H188" s="839">
        <f>SUMIF('Controle CAN'!$E$609:$DU$609,$D188,'Controle CAN'!$E$611:$DU$611)</f>
        <v>0</v>
      </c>
      <c r="I188" s="839">
        <f>SUMIF('Controle CAN'!$E$609:$DU$609,$D188,'Controle CAN'!$E$619:$DU$619)</f>
        <v>0</v>
      </c>
      <c r="J188" s="839">
        <f>SUMIF('Controle CAN'!$E$609:$DU$609,$D188,'Controle CAN'!$E$625:$DU$625)</f>
        <v>0</v>
      </c>
      <c r="K188" s="839">
        <f>SUMIF('Controle CAN'!$E$609:$DU$609,$D188,'Controle CAN'!$E$637:$DU$637)</f>
        <v>0</v>
      </c>
      <c r="L188" s="839">
        <f>SUMIF('Controle CAN'!$E$609:$DU$609,$D188,'Controle CAN'!$E$648:$DU$648)</f>
        <v>0</v>
      </c>
      <c r="M188" s="840">
        <f>SUMIF('Controle CAN'!$E$609:$DU$609,$D188,'Controle CAN'!$E$654:$DU$654)</f>
        <v>0</v>
      </c>
      <c r="O188" s="430">
        <f t="shared" si="14"/>
        <v>0</v>
      </c>
      <c r="P188" s="218">
        <f>H188*SUMIF('Controle CAN'!$C$129:$C$135,P$5,'Controle CAN'!$D$129:$D$135)</f>
        <v>0</v>
      </c>
      <c r="Q188" s="218">
        <f>I188*SUMIF('Controle CAN'!$C$129:$C$135,Q$5,'Controle CAN'!$D$129:$D$135)</f>
        <v>0</v>
      </c>
      <c r="R188" s="218">
        <f>J188*SUMIF('Controle CAN'!$C$129:$C$135,R$5,'Controle CAN'!$D$129:$D$135)</f>
        <v>0</v>
      </c>
      <c r="S188" s="218">
        <f>K188*SUMIF('Controle CAN'!$C$129:$C$135,S$5,'Controle CAN'!$D$129:$D$135)</f>
        <v>0</v>
      </c>
      <c r="T188" s="218">
        <f>L188*SUMIF('Controle CAN'!$C$129:$C$135,T$5,'Controle CAN'!$D$129:$D$135)</f>
        <v>0</v>
      </c>
      <c r="U188" s="552">
        <f>M188*SUMIF('Controle CAN'!$C$129:$C$135,U$5,'Controle CAN'!$D$129:$D$135)</f>
        <v>0</v>
      </c>
    </row>
    <row r="189" spans="1:21">
      <c r="A189" s="9"/>
      <c r="B189" s="373">
        <f t="shared" si="11"/>
        <v>2033</v>
      </c>
      <c r="C189" s="493">
        <f>'Aux_Inf. CAN'!AU188</f>
        <v>12</v>
      </c>
      <c r="D189" s="404">
        <f>'Aux_Inf. CAN'!C188</f>
        <v>48639</v>
      </c>
      <c r="E189" s="483"/>
      <c r="F189" s="411">
        <f t="shared" si="12"/>
        <v>0</v>
      </c>
      <c r="G189" s="411">
        <f t="shared" si="13"/>
        <v>0</v>
      </c>
      <c r="H189" s="839">
        <f>SUMIF('Controle CAN'!$E$609:$DU$609,$D189,'Controle CAN'!$E$611:$DU$611)</f>
        <v>0</v>
      </c>
      <c r="I189" s="839">
        <f>SUMIF('Controle CAN'!$E$609:$DU$609,$D189,'Controle CAN'!$E$619:$DU$619)</f>
        <v>0</v>
      </c>
      <c r="J189" s="839">
        <f>SUMIF('Controle CAN'!$E$609:$DU$609,$D189,'Controle CAN'!$E$625:$DU$625)</f>
        <v>0</v>
      </c>
      <c r="K189" s="839">
        <f>SUMIF('Controle CAN'!$E$609:$DU$609,$D189,'Controle CAN'!$E$637:$DU$637)</f>
        <v>0</v>
      </c>
      <c r="L189" s="839">
        <f>SUMIF('Controle CAN'!$E$609:$DU$609,$D189,'Controle CAN'!$E$648:$DU$648)</f>
        <v>0</v>
      </c>
      <c r="M189" s="840">
        <f>SUMIF('Controle CAN'!$E$609:$DU$609,$D189,'Controle CAN'!$E$654:$DU$654)</f>
        <v>0</v>
      </c>
      <c r="O189" s="430">
        <f t="shared" si="14"/>
        <v>0</v>
      </c>
      <c r="P189" s="218">
        <f>H189*SUMIF('Controle CAN'!$C$129:$C$135,P$5,'Controle CAN'!$D$129:$D$135)</f>
        <v>0</v>
      </c>
      <c r="Q189" s="218">
        <f>I189*SUMIF('Controle CAN'!$C$129:$C$135,Q$5,'Controle CAN'!$D$129:$D$135)</f>
        <v>0</v>
      </c>
      <c r="R189" s="218">
        <f>J189*SUMIF('Controle CAN'!$C$129:$C$135,R$5,'Controle CAN'!$D$129:$D$135)</f>
        <v>0</v>
      </c>
      <c r="S189" s="218">
        <f>K189*SUMIF('Controle CAN'!$C$129:$C$135,S$5,'Controle CAN'!$D$129:$D$135)</f>
        <v>0</v>
      </c>
      <c r="T189" s="218">
        <f>L189*SUMIF('Controle CAN'!$C$129:$C$135,T$5,'Controle CAN'!$D$129:$D$135)</f>
        <v>0</v>
      </c>
      <c r="U189" s="552">
        <f>M189*SUMIF('Controle CAN'!$C$129:$C$135,U$5,'Controle CAN'!$D$129:$D$135)</f>
        <v>0</v>
      </c>
    </row>
    <row r="190" spans="1:21">
      <c r="A190" s="9"/>
      <c r="B190" s="373">
        <f t="shared" si="11"/>
        <v>2033</v>
      </c>
      <c r="C190" s="493">
        <f>'Aux_Inf. CAN'!AU189</f>
        <v>12</v>
      </c>
      <c r="D190" s="404">
        <f>'Aux_Inf. CAN'!C189</f>
        <v>48670</v>
      </c>
      <c r="E190" s="483"/>
      <c r="F190" s="411">
        <f t="shared" si="12"/>
        <v>0</v>
      </c>
      <c r="G190" s="411">
        <f t="shared" si="13"/>
        <v>0</v>
      </c>
      <c r="H190" s="839">
        <f>SUMIF('Controle CAN'!$E$609:$DU$609,$D190,'Controle CAN'!$E$611:$DU$611)</f>
        <v>0</v>
      </c>
      <c r="I190" s="839">
        <f>SUMIF('Controle CAN'!$E$609:$DU$609,$D190,'Controle CAN'!$E$619:$DU$619)</f>
        <v>0</v>
      </c>
      <c r="J190" s="839">
        <f>SUMIF('Controle CAN'!$E$609:$DU$609,$D190,'Controle CAN'!$E$625:$DU$625)</f>
        <v>0</v>
      </c>
      <c r="K190" s="839">
        <f>SUMIF('Controle CAN'!$E$609:$DU$609,$D190,'Controle CAN'!$E$637:$DU$637)</f>
        <v>0</v>
      </c>
      <c r="L190" s="839">
        <f>SUMIF('Controle CAN'!$E$609:$DU$609,$D190,'Controle CAN'!$E$648:$DU$648)</f>
        <v>0</v>
      </c>
      <c r="M190" s="840">
        <f>SUMIF('Controle CAN'!$E$609:$DU$609,$D190,'Controle CAN'!$E$654:$DU$654)</f>
        <v>0</v>
      </c>
      <c r="O190" s="430">
        <f t="shared" si="14"/>
        <v>0</v>
      </c>
      <c r="P190" s="218">
        <f>H190*SUMIF('Controle CAN'!$C$129:$C$135,P$5,'Controle CAN'!$D$129:$D$135)</f>
        <v>0</v>
      </c>
      <c r="Q190" s="218">
        <f>I190*SUMIF('Controle CAN'!$C$129:$C$135,Q$5,'Controle CAN'!$D$129:$D$135)</f>
        <v>0</v>
      </c>
      <c r="R190" s="218">
        <f>J190*SUMIF('Controle CAN'!$C$129:$C$135,R$5,'Controle CAN'!$D$129:$D$135)</f>
        <v>0</v>
      </c>
      <c r="S190" s="218">
        <f>K190*SUMIF('Controle CAN'!$C$129:$C$135,S$5,'Controle CAN'!$D$129:$D$135)</f>
        <v>0</v>
      </c>
      <c r="T190" s="218">
        <f>L190*SUMIF('Controle CAN'!$C$129:$C$135,T$5,'Controle CAN'!$D$129:$D$135)</f>
        <v>0</v>
      </c>
      <c r="U190" s="552">
        <f>M190*SUMIF('Controle CAN'!$C$129:$C$135,U$5,'Controle CAN'!$D$129:$D$135)</f>
        <v>0</v>
      </c>
    </row>
    <row r="191" spans="1:21">
      <c r="A191" s="9"/>
      <c r="B191" s="373">
        <f t="shared" si="11"/>
        <v>2033</v>
      </c>
      <c r="C191" s="493">
        <f>'Aux_Inf. CAN'!AU190</f>
        <v>12</v>
      </c>
      <c r="D191" s="404">
        <f>'Aux_Inf. CAN'!C190</f>
        <v>48700</v>
      </c>
      <c r="E191" s="483"/>
      <c r="F191" s="411">
        <f t="shared" si="12"/>
        <v>0</v>
      </c>
      <c r="G191" s="411">
        <f t="shared" si="13"/>
        <v>0</v>
      </c>
      <c r="H191" s="839">
        <f>SUMIF('Controle CAN'!$E$609:$DU$609,$D191,'Controle CAN'!$E$611:$DU$611)</f>
        <v>0</v>
      </c>
      <c r="I191" s="839">
        <f>SUMIF('Controle CAN'!$E$609:$DU$609,$D191,'Controle CAN'!$E$619:$DU$619)</f>
        <v>0</v>
      </c>
      <c r="J191" s="839">
        <f>SUMIF('Controle CAN'!$E$609:$DU$609,$D191,'Controle CAN'!$E$625:$DU$625)</f>
        <v>0</v>
      </c>
      <c r="K191" s="839">
        <f>SUMIF('Controle CAN'!$E$609:$DU$609,$D191,'Controle CAN'!$E$637:$DU$637)</f>
        <v>0</v>
      </c>
      <c r="L191" s="839">
        <f>SUMIF('Controle CAN'!$E$609:$DU$609,$D191,'Controle CAN'!$E$648:$DU$648)</f>
        <v>0</v>
      </c>
      <c r="M191" s="840">
        <f>SUMIF('Controle CAN'!$E$609:$DU$609,$D191,'Controle CAN'!$E$654:$DU$654)</f>
        <v>0</v>
      </c>
      <c r="O191" s="430">
        <f t="shared" si="14"/>
        <v>0</v>
      </c>
      <c r="P191" s="218">
        <f>H191*SUMIF('Controle CAN'!$C$129:$C$135,P$5,'Controle CAN'!$D$129:$D$135)</f>
        <v>0</v>
      </c>
      <c r="Q191" s="218">
        <f>I191*SUMIF('Controle CAN'!$C$129:$C$135,Q$5,'Controle CAN'!$D$129:$D$135)</f>
        <v>0</v>
      </c>
      <c r="R191" s="218">
        <f>J191*SUMIF('Controle CAN'!$C$129:$C$135,R$5,'Controle CAN'!$D$129:$D$135)</f>
        <v>0</v>
      </c>
      <c r="S191" s="218">
        <f>K191*SUMIF('Controle CAN'!$C$129:$C$135,S$5,'Controle CAN'!$D$129:$D$135)</f>
        <v>0</v>
      </c>
      <c r="T191" s="218">
        <f>L191*SUMIF('Controle CAN'!$C$129:$C$135,T$5,'Controle CAN'!$D$129:$D$135)</f>
        <v>0</v>
      </c>
      <c r="U191" s="552">
        <f>M191*SUMIF('Controle CAN'!$C$129:$C$135,U$5,'Controle CAN'!$D$129:$D$135)</f>
        <v>0</v>
      </c>
    </row>
    <row r="192" spans="1:21">
      <c r="A192" s="9"/>
      <c r="B192" s="373">
        <f t="shared" si="11"/>
        <v>2033</v>
      </c>
      <c r="C192" s="493">
        <f>'Aux_Inf. CAN'!AU191</f>
        <v>12</v>
      </c>
      <c r="D192" s="404">
        <f>'Aux_Inf. CAN'!C191</f>
        <v>48731</v>
      </c>
      <c r="E192" s="483"/>
      <c r="F192" s="411">
        <f t="shared" si="12"/>
        <v>0</v>
      </c>
      <c r="G192" s="411">
        <f t="shared" si="13"/>
        <v>0</v>
      </c>
      <c r="H192" s="839">
        <f>SUMIF('Controle CAN'!$E$609:$DU$609,$D192,'Controle CAN'!$E$611:$DU$611)</f>
        <v>0</v>
      </c>
      <c r="I192" s="839">
        <f>SUMIF('Controle CAN'!$E$609:$DU$609,$D192,'Controle CAN'!$E$619:$DU$619)</f>
        <v>0</v>
      </c>
      <c r="J192" s="839">
        <f>SUMIF('Controle CAN'!$E$609:$DU$609,$D192,'Controle CAN'!$E$625:$DU$625)</f>
        <v>0</v>
      </c>
      <c r="K192" s="839">
        <f>SUMIF('Controle CAN'!$E$609:$DU$609,$D192,'Controle CAN'!$E$637:$DU$637)</f>
        <v>0</v>
      </c>
      <c r="L192" s="839">
        <f>SUMIF('Controle CAN'!$E$609:$DU$609,$D192,'Controle CAN'!$E$648:$DU$648)</f>
        <v>0</v>
      </c>
      <c r="M192" s="840">
        <f>SUMIF('Controle CAN'!$E$609:$DU$609,$D192,'Controle CAN'!$E$654:$DU$654)</f>
        <v>0</v>
      </c>
      <c r="O192" s="430">
        <f t="shared" si="14"/>
        <v>0</v>
      </c>
      <c r="P192" s="218">
        <f>H192*SUMIF('Controle CAN'!$C$129:$C$135,P$5,'Controle CAN'!$D$129:$D$135)</f>
        <v>0</v>
      </c>
      <c r="Q192" s="218">
        <f>I192*SUMIF('Controle CAN'!$C$129:$C$135,Q$5,'Controle CAN'!$D$129:$D$135)</f>
        <v>0</v>
      </c>
      <c r="R192" s="218">
        <f>J192*SUMIF('Controle CAN'!$C$129:$C$135,R$5,'Controle CAN'!$D$129:$D$135)</f>
        <v>0</v>
      </c>
      <c r="S192" s="218">
        <f>K192*SUMIF('Controle CAN'!$C$129:$C$135,S$5,'Controle CAN'!$D$129:$D$135)</f>
        <v>0</v>
      </c>
      <c r="T192" s="218">
        <f>L192*SUMIF('Controle CAN'!$C$129:$C$135,T$5,'Controle CAN'!$D$129:$D$135)</f>
        <v>0</v>
      </c>
      <c r="U192" s="552">
        <f>M192*SUMIF('Controle CAN'!$C$129:$C$135,U$5,'Controle CAN'!$D$129:$D$135)</f>
        <v>0</v>
      </c>
    </row>
    <row r="193" spans="1:21">
      <c r="A193" s="9"/>
      <c r="B193" s="373">
        <f t="shared" si="11"/>
        <v>2033</v>
      </c>
      <c r="C193" s="493">
        <f>'Aux_Inf. CAN'!AU192</f>
        <v>12</v>
      </c>
      <c r="D193" s="404">
        <f>'Aux_Inf. CAN'!C192</f>
        <v>48761</v>
      </c>
      <c r="E193" s="483"/>
      <c r="F193" s="411">
        <f t="shared" si="12"/>
        <v>0</v>
      </c>
      <c r="G193" s="411">
        <f t="shared" si="13"/>
        <v>0</v>
      </c>
      <c r="H193" s="839">
        <f>SUMIF('Controle CAN'!$E$609:$DU$609,$D193,'Controle CAN'!$E$611:$DU$611)</f>
        <v>0</v>
      </c>
      <c r="I193" s="839">
        <f>SUMIF('Controle CAN'!$E$609:$DU$609,$D193,'Controle CAN'!$E$619:$DU$619)</f>
        <v>0</v>
      </c>
      <c r="J193" s="839">
        <f>SUMIF('Controle CAN'!$E$609:$DU$609,$D193,'Controle CAN'!$E$625:$DU$625)</f>
        <v>0</v>
      </c>
      <c r="K193" s="839">
        <f>SUMIF('Controle CAN'!$E$609:$DU$609,$D193,'Controle CAN'!$E$637:$DU$637)</f>
        <v>0</v>
      </c>
      <c r="L193" s="839">
        <f>SUMIF('Controle CAN'!$E$609:$DU$609,$D193,'Controle CAN'!$E$648:$DU$648)</f>
        <v>0</v>
      </c>
      <c r="M193" s="840">
        <f>SUMIF('Controle CAN'!$E$609:$DU$609,$D193,'Controle CAN'!$E$654:$DU$654)</f>
        <v>0</v>
      </c>
      <c r="O193" s="430">
        <f t="shared" si="14"/>
        <v>0</v>
      </c>
      <c r="P193" s="218">
        <f>H193*SUMIF('Controle CAN'!$C$129:$C$135,P$5,'Controle CAN'!$D$129:$D$135)</f>
        <v>0</v>
      </c>
      <c r="Q193" s="218">
        <f>I193*SUMIF('Controle CAN'!$C$129:$C$135,Q$5,'Controle CAN'!$D$129:$D$135)</f>
        <v>0</v>
      </c>
      <c r="R193" s="218">
        <f>J193*SUMIF('Controle CAN'!$C$129:$C$135,R$5,'Controle CAN'!$D$129:$D$135)</f>
        <v>0</v>
      </c>
      <c r="S193" s="218">
        <f>K193*SUMIF('Controle CAN'!$C$129:$C$135,S$5,'Controle CAN'!$D$129:$D$135)</f>
        <v>0</v>
      </c>
      <c r="T193" s="218">
        <f>L193*SUMIF('Controle CAN'!$C$129:$C$135,T$5,'Controle CAN'!$D$129:$D$135)</f>
        <v>0</v>
      </c>
      <c r="U193" s="552">
        <f>M193*SUMIF('Controle CAN'!$C$129:$C$135,U$5,'Controle CAN'!$D$129:$D$135)</f>
        <v>0</v>
      </c>
    </row>
    <row r="194" spans="1:21">
      <c r="A194" s="9"/>
      <c r="B194" s="373">
        <f t="shared" si="11"/>
        <v>2033</v>
      </c>
      <c r="C194" s="493">
        <f>'Aux_Inf. CAN'!AU193</f>
        <v>12</v>
      </c>
      <c r="D194" s="404">
        <f>'Aux_Inf. CAN'!C193</f>
        <v>48792</v>
      </c>
      <c r="E194" s="483"/>
      <c r="F194" s="411">
        <f t="shared" si="12"/>
        <v>0</v>
      </c>
      <c r="G194" s="411">
        <f t="shared" si="13"/>
        <v>0</v>
      </c>
      <c r="H194" s="839">
        <f>SUMIF('Controle CAN'!$E$609:$DU$609,$D194,'Controle CAN'!$E$611:$DU$611)</f>
        <v>0</v>
      </c>
      <c r="I194" s="839">
        <f>SUMIF('Controle CAN'!$E$609:$DU$609,$D194,'Controle CAN'!$E$619:$DU$619)</f>
        <v>0</v>
      </c>
      <c r="J194" s="839">
        <f>SUMIF('Controle CAN'!$E$609:$DU$609,$D194,'Controle CAN'!$E$625:$DU$625)</f>
        <v>0</v>
      </c>
      <c r="K194" s="839">
        <f>SUMIF('Controle CAN'!$E$609:$DU$609,$D194,'Controle CAN'!$E$637:$DU$637)</f>
        <v>0</v>
      </c>
      <c r="L194" s="839">
        <f>SUMIF('Controle CAN'!$E$609:$DU$609,$D194,'Controle CAN'!$E$648:$DU$648)</f>
        <v>0</v>
      </c>
      <c r="M194" s="840">
        <f>SUMIF('Controle CAN'!$E$609:$DU$609,$D194,'Controle CAN'!$E$654:$DU$654)</f>
        <v>0</v>
      </c>
      <c r="O194" s="430">
        <f t="shared" si="14"/>
        <v>0</v>
      </c>
      <c r="P194" s="218">
        <f>H194*SUMIF('Controle CAN'!$C$129:$C$135,P$5,'Controle CAN'!$D$129:$D$135)</f>
        <v>0</v>
      </c>
      <c r="Q194" s="218">
        <f>I194*SUMIF('Controle CAN'!$C$129:$C$135,Q$5,'Controle CAN'!$D$129:$D$135)</f>
        <v>0</v>
      </c>
      <c r="R194" s="218">
        <f>J194*SUMIF('Controle CAN'!$C$129:$C$135,R$5,'Controle CAN'!$D$129:$D$135)</f>
        <v>0</v>
      </c>
      <c r="S194" s="218">
        <f>K194*SUMIF('Controle CAN'!$C$129:$C$135,S$5,'Controle CAN'!$D$129:$D$135)</f>
        <v>0</v>
      </c>
      <c r="T194" s="218">
        <f>L194*SUMIF('Controle CAN'!$C$129:$C$135,T$5,'Controle CAN'!$D$129:$D$135)</f>
        <v>0</v>
      </c>
      <c r="U194" s="552">
        <f>M194*SUMIF('Controle CAN'!$C$129:$C$135,U$5,'Controle CAN'!$D$129:$D$135)</f>
        <v>0</v>
      </c>
    </row>
    <row r="195" spans="1:21">
      <c r="A195" s="9"/>
      <c r="B195" s="373">
        <f t="shared" si="11"/>
        <v>2033</v>
      </c>
      <c r="C195" s="493">
        <f>'Aux_Inf. CAN'!AU194</f>
        <v>12</v>
      </c>
      <c r="D195" s="404">
        <f>'Aux_Inf. CAN'!C194</f>
        <v>48823</v>
      </c>
      <c r="E195" s="483"/>
      <c r="F195" s="411">
        <f t="shared" si="12"/>
        <v>0</v>
      </c>
      <c r="G195" s="411">
        <f t="shared" si="13"/>
        <v>0</v>
      </c>
      <c r="H195" s="839">
        <f>SUMIF('Controle CAN'!$E$609:$DU$609,$D195,'Controle CAN'!$E$611:$DU$611)</f>
        <v>0</v>
      </c>
      <c r="I195" s="839">
        <f>SUMIF('Controle CAN'!$E$609:$DU$609,$D195,'Controle CAN'!$E$619:$DU$619)</f>
        <v>0</v>
      </c>
      <c r="J195" s="839">
        <f>SUMIF('Controle CAN'!$E$609:$DU$609,$D195,'Controle CAN'!$E$625:$DU$625)</f>
        <v>0</v>
      </c>
      <c r="K195" s="839">
        <f>SUMIF('Controle CAN'!$E$609:$DU$609,$D195,'Controle CAN'!$E$637:$DU$637)</f>
        <v>0</v>
      </c>
      <c r="L195" s="839">
        <f>SUMIF('Controle CAN'!$E$609:$DU$609,$D195,'Controle CAN'!$E$648:$DU$648)</f>
        <v>0</v>
      </c>
      <c r="M195" s="840">
        <f>SUMIF('Controle CAN'!$E$609:$DU$609,$D195,'Controle CAN'!$E$654:$DU$654)</f>
        <v>0</v>
      </c>
      <c r="O195" s="430">
        <f t="shared" si="14"/>
        <v>0</v>
      </c>
      <c r="P195" s="218">
        <f>H195*SUMIF('Controle CAN'!$C$129:$C$135,P$5,'Controle CAN'!$D$129:$D$135)</f>
        <v>0</v>
      </c>
      <c r="Q195" s="218">
        <f>I195*SUMIF('Controle CAN'!$C$129:$C$135,Q$5,'Controle CAN'!$D$129:$D$135)</f>
        <v>0</v>
      </c>
      <c r="R195" s="218">
        <f>J195*SUMIF('Controle CAN'!$C$129:$C$135,R$5,'Controle CAN'!$D$129:$D$135)</f>
        <v>0</v>
      </c>
      <c r="S195" s="218">
        <f>K195*SUMIF('Controle CAN'!$C$129:$C$135,S$5,'Controle CAN'!$D$129:$D$135)</f>
        <v>0</v>
      </c>
      <c r="T195" s="218">
        <f>L195*SUMIF('Controle CAN'!$C$129:$C$135,T$5,'Controle CAN'!$D$129:$D$135)</f>
        <v>0</v>
      </c>
      <c r="U195" s="552">
        <f>M195*SUMIF('Controle CAN'!$C$129:$C$135,U$5,'Controle CAN'!$D$129:$D$135)</f>
        <v>0</v>
      </c>
    </row>
    <row r="196" spans="1:21">
      <c r="A196" s="9"/>
      <c r="B196" s="373">
        <f t="shared" si="11"/>
        <v>2033</v>
      </c>
      <c r="C196" s="493">
        <f>'Aux_Inf. CAN'!AU195</f>
        <v>12</v>
      </c>
      <c r="D196" s="404">
        <f>'Aux_Inf. CAN'!C195</f>
        <v>48853</v>
      </c>
      <c r="E196" s="483"/>
      <c r="F196" s="411">
        <f t="shared" si="12"/>
        <v>0</v>
      </c>
      <c r="G196" s="411">
        <f t="shared" si="13"/>
        <v>0</v>
      </c>
      <c r="H196" s="839">
        <f>SUMIF('Controle CAN'!$E$609:$DU$609,$D196,'Controle CAN'!$E$611:$DU$611)</f>
        <v>0</v>
      </c>
      <c r="I196" s="839">
        <f>SUMIF('Controle CAN'!$E$609:$DU$609,$D196,'Controle CAN'!$E$619:$DU$619)</f>
        <v>0</v>
      </c>
      <c r="J196" s="839">
        <f>SUMIF('Controle CAN'!$E$609:$DU$609,$D196,'Controle CAN'!$E$625:$DU$625)</f>
        <v>0</v>
      </c>
      <c r="K196" s="839">
        <f>SUMIF('Controle CAN'!$E$609:$DU$609,$D196,'Controle CAN'!$E$637:$DU$637)</f>
        <v>0</v>
      </c>
      <c r="L196" s="839">
        <f>SUMIF('Controle CAN'!$E$609:$DU$609,$D196,'Controle CAN'!$E$648:$DU$648)</f>
        <v>0</v>
      </c>
      <c r="M196" s="840">
        <f>SUMIF('Controle CAN'!$E$609:$DU$609,$D196,'Controle CAN'!$E$654:$DU$654)</f>
        <v>0</v>
      </c>
      <c r="O196" s="430">
        <f t="shared" si="14"/>
        <v>0</v>
      </c>
      <c r="P196" s="218">
        <f>H196*SUMIF('Controle CAN'!$C$129:$C$135,P$5,'Controle CAN'!$D$129:$D$135)</f>
        <v>0</v>
      </c>
      <c r="Q196" s="218">
        <f>I196*SUMIF('Controle CAN'!$C$129:$C$135,Q$5,'Controle CAN'!$D$129:$D$135)</f>
        <v>0</v>
      </c>
      <c r="R196" s="218">
        <f>J196*SUMIF('Controle CAN'!$C$129:$C$135,R$5,'Controle CAN'!$D$129:$D$135)</f>
        <v>0</v>
      </c>
      <c r="S196" s="218">
        <f>K196*SUMIF('Controle CAN'!$C$129:$C$135,S$5,'Controle CAN'!$D$129:$D$135)</f>
        <v>0</v>
      </c>
      <c r="T196" s="218">
        <f>L196*SUMIF('Controle CAN'!$C$129:$C$135,T$5,'Controle CAN'!$D$129:$D$135)</f>
        <v>0</v>
      </c>
      <c r="U196" s="552">
        <f>M196*SUMIF('Controle CAN'!$C$129:$C$135,U$5,'Controle CAN'!$D$129:$D$135)</f>
        <v>0</v>
      </c>
    </row>
    <row r="197" spans="1:21">
      <c r="A197" s="9"/>
      <c r="B197" s="373">
        <f t="shared" si="11"/>
        <v>2033</v>
      </c>
      <c r="C197" s="493">
        <f>'Aux_Inf. CAN'!AU196</f>
        <v>12</v>
      </c>
      <c r="D197" s="404">
        <f>'Aux_Inf. CAN'!C196</f>
        <v>48884</v>
      </c>
      <c r="E197" s="483"/>
      <c r="F197" s="411">
        <f t="shared" si="12"/>
        <v>0</v>
      </c>
      <c r="G197" s="411">
        <f t="shared" si="13"/>
        <v>0</v>
      </c>
      <c r="H197" s="839">
        <f>SUMIF('Controle CAN'!$E$609:$DU$609,$D197,'Controle CAN'!$E$611:$DU$611)</f>
        <v>0</v>
      </c>
      <c r="I197" s="839">
        <f>SUMIF('Controle CAN'!$E$609:$DU$609,$D197,'Controle CAN'!$E$619:$DU$619)</f>
        <v>0</v>
      </c>
      <c r="J197" s="839">
        <f>SUMIF('Controle CAN'!$E$609:$DU$609,$D197,'Controle CAN'!$E$625:$DU$625)</f>
        <v>0</v>
      </c>
      <c r="K197" s="839">
        <f>SUMIF('Controle CAN'!$E$609:$DU$609,$D197,'Controle CAN'!$E$637:$DU$637)</f>
        <v>0</v>
      </c>
      <c r="L197" s="839">
        <f>SUMIF('Controle CAN'!$E$609:$DU$609,$D197,'Controle CAN'!$E$648:$DU$648)</f>
        <v>0</v>
      </c>
      <c r="M197" s="840">
        <f>SUMIF('Controle CAN'!$E$609:$DU$609,$D197,'Controle CAN'!$E$654:$DU$654)</f>
        <v>0</v>
      </c>
      <c r="O197" s="430">
        <f t="shared" si="14"/>
        <v>0</v>
      </c>
      <c r="P197" s="218">
        <f>H197*SUMIF('Controle CAN'!$C$129:$C$135,P$5,'Controle CAN'!$D$129:$D$135)</f>
        <v>0</v>
      </c>
      <c r="Q197" s="218">
        <f>I197*SUMIF('Controle CAN'!$C$129:$C$135,Q$5,'Controle CAN'!$D$129:$D$135)</f>
        <v>0</v>
      </c>
      <c r="R197" s="218">
        <f>J197*SUMIF('Controle CAN'!$C$129:$C$135,R$5,'Controle CAN'!$D$129:$D$135)</f>
        <v>0</v>
      </c>
      <c r="S197" s="218">
        <f>K197*SUMIF('Controle CAN'!$C$129:$C$135,S$5,'Controle CAN'!$D$129:$D$135)</f>
        <v>0</v>
      </c>
      <c r="T197" s="218">
        <f>L197*SUMIF('Controle CAN'!$C$129:$C$135,T$5,'Controle CAN'!$D$129:$D$135)</f>
        <v>0</v>
      </c>
      <c r="U197" s="552">
        <f>M197*SUMIF('Controle CAN'!$C$129:$C$135,U$5,'Controle CAN'!$D$129:$D$135)</f>
        <v>0</v>
      </c>
    </row>
    <row r="198" spans="1:21">
      <c r="A198" s="9"/>
      <c r="B198" s="373">
        <f t="shared" si="11"/>
        <v>2033</v>
      </c>
      <c r="C198" s="493">
        <f>'Aux_Inf. CAN'!AU197</f>
        <v>12</v>
      </c>
      <c r="D198" s="404">
        <f>'Aux_Inf. CAN'!C197</f>
        <v>48914</v>
      </c>
      <c r="E198" s="483"/>
      <c r="F198" s="411">
        <f t="shared" si="12"/>
        <v>0</v>
      </c>
      <c r="G198" s="411">
        <f t="shared" si="13"/>
        <v>0</v>
      </c>
      <c r="H198" s="839">
        <f>SUMIF('Controle CAN'!$E$609:$DU$609,$D198,'Controle CAN'!$E$611:$DU$611)</f>
        <v>0</v>
      </c>
      <c r="I198" s="839">
        <f>SUMIF('Controle CAN'!$E$609:$DU$609,$D198,'Controle CAN'!$E$619:$DU$619)</f>
        <v>0</v>
      </c>
      <c r="J198" s="839">
        <f>SUMIF('Controle CAN'!$E$609:$DU$609,$D198,'Controle CAN'!$E$625:$DU$625)</f>
        <v>0</v>
      </c>
      <c r="K198" s="839">
        <f>SUMIF('Controle CAN'!$E$609:$DU$609,$D198,'Controle CAN'!$E$637:$DU$637)</f>
        <v>0</v>
      </c>
      <c r="L198" s="839">
        <f>SUMIF('Controle CAN'!$E$609:$DU$609,$D198,'Controle CAN'!$E$648:$DU$648)</f>
        <v>0</v>
      </c>
      <c r="M198" s="840">
        <f>SUMIF('Controle CAN'!$E$609:$DU$609,$D198,'Controle CAN'!$E$654:$DU$654)</f>
        <v>0</v>
      </c>
      <c r="O198" s="430">
        <f t="shared" si="14"/>
        <v>0</v>
      </c>
      <c r="P198" s="218">
        <f>H198*SUMIF('Controle CAN'!$C$129:$C$135,P$5,'Controle CAN'!$D$129:$D$135)</f>
        <v>0</v>
      </c>
      <c r="Q198" s="218">
        <f>I198*SUMIF('Controle CAN'!$C$129:$C$135,Q$5,'Controle CAN'!$D$129:$D$135)</f>
        <v>0</v>
      </c>
      <c r="R198" s="218">
        <f>J198*SUMIF('Controle CAN'!$C$129:$C$135,R$5,'Controle CAN'!$D$129:$D$135)</f>
        <v>0</v>
      </c>
      <c r="S198" s="218">
        <f>K198*SUMIF('Controle CAN'!$C$129:$C$135,S$5,'Controle CAN'!$D$129:$D$135)</f>
        <v>0</v>
      </c>
      <c r="T198" s="218">
        <f>L198*SUMIF('Controle CAN'!$C$129:$C$135,T$5,'Controle CAN'!$D$129:$D$135)</f>
        <v>0</v>
      </c>
      <c r="U198" s="552">
        <f>M198*SUMIF('Controle CAN'!$C$129:$C$135,U$5,'Controle CAN'!$D$129:$D$135)</f>
        <v>0</v>
      </c>
    </row>
    <row r="199" spans="1:21">
      <c r="A199" s="9"/>
      <c r="B199" s="373">
        <f t="shared" ref="B199:B262" si="15">YEAR(D199)</f>
        <v>2034</v>
      </c>
      <c r="C199" s="493">
        <f>'Aux_Inf. CAN'!AU198</f>
        <v>12</v>
      </c>
      <c r="D199" s="404">
        <f>'Aux_Inf. CAN'!C198</f>
        <v>48945</v>
      </c>
      <c r="E199" s="483"/>
      <c r="F199" s="411">
        <f t="shared" ref="F199:F262" si="16">SUM(H199:M199)</f>
        <v>0</v>
      </c>
      <c r="G199" s="411">
        <f t="shared" ref="G199:G262" si="17">SUM(H199:M199)</f>
        <v>0</v>
      </c>
      <c r="H199" s="839">
        <f>SUMIF('Controle CAN'!$E$609:$DU$609,$D199,'Controle CAN'!$E$611:$DU$611)</f>
        <v>0</v>
      </c>
      <c r="I199" s="839">
        <f>SUMIF('Controle CAN'!$E$609:$DU$609,$D199,'Controle CAN'!$E$619:$DU$619)</f>
        <v>0</v>
      </c>
      <c r="J199" s="839">
        <f>SUMIF('Controle CAN'!$E$609:$DU$609,$D199,'Controle CAN'!$E$625:$DU$625)</f>
        <v>0</v>
      </c>
      <c r="K199" s="839">
        <f>SUMIF('Controle CAN'!$E$609:$DU$609,$D199,'Controle CAN'!$E$637:$DU$637)</f>
        <v>0</v>
      </c>
      <c r="L199" s="839">
        <f>SUMIF('Controle CAN'!$E$609:$DU$609,$D199,'Controle CAN'!$E$648:$DU$648)</f>
        <v>0</v>
      </c>
      <c r="M199" s="840">
        <f>SUMIF('Controle CAN'!$E$609:$DU$609,$D199,'Controle CAN'!$E$654:$DU$654)</f>
        <v>0</v>
      </c>
      <c r="O199" s="430">
        <f t="shared" si="14"/>
        <v>0</v>
      </c>
      <c r="P199" s="218">
        <f>H199*SUMIF('Controle CAN'!$C$129:$C$135,P$5,'Controle CAN'!$D$129:$D$135)</f>
        <v>0</v>
      </c>
      <c r="Q199" s="218">
        <f>I199*SUMIF('Controle CAN'!$C$129:$C$135,Q$5,'Controle CAN'!$D$129:$D$135)</f>
        <v>0</v>
      </c>
      <c r="R199" s="218">
        <f>J199*SUMIF('Controle CAN'!$C$129:$C$135,R$5,'Controle CAN'!$D$129:$D$135)</f>
        <v>0</v>
      </c>
      <c r="S199" s="218">
        <f>K199*SUMIF('Controle CAN'!$C$129:$C$135,S$5,'Controle CAN'!$D$129:$D$135)</f>
        <v>0</v>
      </c>
      <c r="T199" s="218">
        <f>L199*SUMIF('Controle CAN'!$C$129:$C$135,T$5,'Controle CAN'!$D$129:$D$135)</f>
        <v>0</v>
      </c>
      <c r="U199" s="552">
        <f>M199*SUMIF('Controle CAN'!$C$129:$C$135,U$5,'Controle CAN'!$D$129:$D$135)</f>
        <v>0</v>
      </c>
    </row>
    <row r="200" spans="1:21">
      <c r="A200" s="9"/>
      <c r="B200" s="373">
        <f t="shared" si="15"/>
        <v>2034</v>
      </c>
      <c r="C200" s="493">
        <f>'Aux_Inf. CAN'!AU199</f>
        <v>12</v>
      </c>
      <c r="D200" s="404">
        <f>'Aux_Inf. CAN'!C199</f>
        <v>48976</v>
      </c>
      <c r="E200" s="483"/>
      <c r="F200" s="411">
        <f t="shared" si="16"/>
        <v>0</v>
      </c>
      <c r="G200" s="411">
        <f t="shared" si="17"/>
        <v>0</v>
      </c>
      <c r="H200" s="839">
        <f>SUMIF('Controle CAN'!$E$609:$DU$609,$D200,'Controle CAN'!$E$611:$DU$611)</f>
        <v>0</v>
      </c>
      <c r="I200" s="839">
        <f>SUMIF('Controle CAN'!$E$609:$DU$609,$D200,'Controle CAN'!$E$619:$DU$619)</f>
        <v>0</v>
      </c>
      <c r="J200" s="839">
        <f>SUMIF('Controle CAN'!$E$609:$DU$609,$D200,'Controle CAN'!$E$625:$DU$625)</f>
        <v>0</v>
      </c>
      <c r="K200" s="839">
        <f>SUMIF('Controle CAN'!$E$609:$DU$609,$D200,'Controle CAN'!$E$637:$DU$637)</f>
        <v>0</v>
      </c>
      <c r="L200" s="839">
        <f>SUMIF('Controle CAN'!$E$609:$DU$609,$D200,'Controle CAN'!$E$648:$DU$648)</f>
        <v>0</v>
      </c>
      <c r="M200" s="840">
        <f>SUMIF('Controle CAN'!$E$609:$DU$609,$D200,'Controle CAN'!$E$654:$DU$654)</f>
        <v>0</v>
      </c>
      <c r="O200" s="430">
        <f t="shared" ref="O200:O263" si="18">SUM(P200,Q200:U200)</f>
        <v>0</v>
      </c>
      <c r="P200" s="218">
        <f>H200*SUMIF('Controle CAN'!$C$129:$C$135,P$5,'Controle CAN'!$D$129:$D$135)</f>
        <v>0</v>
      </c>
      <c r="Q200" s="218">
        <f>I200*SUMIF('Controle CAN'!$C$129:$C$135,Q$5,'Controle CAN'!$D$129:$D$135)</f>
        <v>0</v>
      </c>
      <c r="R200" s="218">
        <f>J200*SUMIF('Controle CAN'!$C$129:$C$135,R$5,'Controle CAN'!$D$129:$D$135)</f>
        <v>0</v>
      </c>
      <c r="S200" s="218">
        <f>K200*SUMIF('Controle CAN'!$C$129:$C$135,S$5,'Controle CAN'!$D$129:$D$135)</f>
        <v>0</v>
      </c>
      <c r="T200" s="218">
        <f>L200*SUMIF('Controle CAN'!$C$129:$C$135,T$5,'Controle CAN'!$D$129:$D$135)</f>
        <v>0</v>
      </c>
      <c r="U200" s="552">
        <f>M200*SUMIF('Controle CAN'!$C$129:$C$135,U$5,'Controle CAN'!$D$129:$D$135)</f>
        <v>0</v>
      </c>
    </row>
    <row r="201" spans="1:21">
      <c r="A201" s="9"/>
      <c r="B201" s="373">
        <f t="shared" si="15"/>
        <v>2034</v>
      </c>
      <c r="C201" s="493">
        <f>'Aux_Inf. CAN'!AU200</f>
        <v>12</v>
      </c>
      <c r="D201" s="404">
        <f>'Aux_Inf. CAN'!C200</f>
        <v>49004</v>
      </c>
      <c r="E201" s="483"/>
      <c r="F201" s="411">
        <f t="shared" si="16"/>
        <v>0</v>
      </c>
      <c r="G201" s="411">
        <f t="shared" si="17"/>
        <v>0</v>
      </c>
      <c r="H201" s="839">
        <f>SUMIF('Controle CAN'!$E$609:$DU$609,$D201,'Controle CAN'!$E$611:$DU$611)</f>
        <v>0</v>
      </c>
      <c r="I201" s="839">
        <f>SUMIF('Controle CAN'!$E$609:$DU$609,$D201,'Controle CAN'!$E$619:$DU$619)</f>
        <v>0</v>
      </c>
      <c r="J201" s="839">
        <f>SUMIF('Controle CAN'!$E$609:$DU$609,$D201,'Controle CAN'!$E$625:$DU$625)</f>
        <v>0</v>
      </c>
      <c r="K201" s="839">
        <f>SUMIF('Controle CAN'!$E$609:$DU$609,$D201,'Controle CAN'!$E$637:$DU$637)</f>
        <v>0</v>
      </c>
      <c r="L201" s="839">
        <f>SUMIF('Controle CAN'!$E$609:$DU$609,$D201,'Controle CAN'!$E$648:$DU$648)</f>
        <v>0</v>
      </c>
      <c r="M201" s="840">
        <f>SUMIF('Controle CAN'!$E$609:$DU$609,$D201,'Controle CAN'!$E$654:$DU$654)</f>
        <v>0</v>
      </c>
      <c r="O201" s="430">
        <f t="shared" si="18"/>
        <v>0</v>
      </c>
      <c r="P201" s="218">
        <f>H201*SUMIF('Controle CAN'!$C$129:$C$135,P$5,'Controle CAN'!$D$129:$D$135)</f>
        <v>0</v>
      </c>
      <c r="Q201" s="218">
        <f>I201*SUMIF('Controle CAN'!$C$129:$C$135,Q$5,'Controle CAN'!$D$129:$D$135)</f>
        <v>0</v>
      </c>
      <c r="R201" s="218">
        <f>J201*SUMIF('Controle CAN'!$C$129:$C$135,R$5,'Controle CAN'!$D$129:$D$135)</f>
        <v>0</v>
      </c>
      <c r="S201" s="218">
        <f>K201*SUMIF('Controle CAN'!$C$129:$C$135,S$5,'Controle CAN'!$D$129:$D$135)</f>
        <v>0</v>
      </c>
      <c r="T201" s="218">
        <f>L201*SUMIF('Controle CAN'!$C$129:$C$135,T$5,'Controle CAN'!$D$129:$D$135)</f>
        <v>0</v>
      </c>
      <c r="U201" s="552">
        <f>M201*SUMIF('Controle CAN'!$C$129:$C$135,U$5,'Controle CAN'!$D$129:$D$135)</f>
        <v>0</v>
      </c>
    </row>
    <row r="202" spans="1:21">
      <c r="A202" s="9"/>
      <c r="B202" s="373">
        <f t="shared" si="15"/>
        <v>2034</v>
      </c>
      <c r="C202" s="493">
        <f>'Aux_Inf. CAN'!AU201</f>
        <v>12</v>
      </c>
      <c r="D202" s="404">
        <f>'Aux_Inf. CAN'!C201</f>
        <v>49035</v>
      </c>
      <c r="E202" s="483"/>
      <c r="F202" s="411">
        <f t="shared" si="16"/>
        <v>0</v>
      </c>
      <c r="G202" s="411">
        <f t="shared" si="17"/>
        <v>0</v>
      </c>
      <c r="H202" s="839">
        <f>SUMIF('Controle CAN'!$E$609:$DU$609,$D202,'Controle CAN'!$E$611:$DU$611)</f>
        <v>0</v>
      </c>
      <c r="I202" s="839">
        <f>SUMIF('Controle CAN'!$E$609:$DU$609,$D202,'Controle CAN'!$E$619:$DU$619)</f>
        <v>0</v>
      </c>
      <c r="J202" s="839">
        <f>SUMIF('Controle CAN'!$E$609:$DU$609,$D202,'Controle CAN'!$E$625:$DU$625)</f>
        <v>0</v>
      </c>
      <c r="K202" s="839">
        <f>SUMIF('Controle CAN'!$E$609:$DU$609,$D202,'Controle CAN'!$E$637:$DU$637)</f>
        <v>0</v>
      </c>
      <c r="L202" s="839">
        <f>SUMIF('Controle CAN'!$E$609:$DU$609,$D202,'Controle CAN'!$E$648:$DU$648)</f>
        <v>0</v>
      </c>
      <c r="M202" s="840">
        <f>SUMIF('Controle CAN'!$E$609:$DU$609,$D202,'Controle CAN'!$E$654:$DU$654)</f>
        <v>0</v>
      </c>
      <c r="O202" s="430">
        <f t="shared" si="18"/>
        <v>0</v>
      </c>
      <c r="P202" s="218">
        <f>H202*SUMIF('Controle CAN'!$C$129:$C$135,P$5,'Controle CAN'!$D$129:$D$135)</f>
        <v>0</v>
      </c>
      <c r="Q202" s="218">
        <f>I202*SUMIF('Controle CAN'!$C$129:$C$135,Q$5,'Controle CAN'!$D$129:$D$135)</f>
        <v>0</v>
      </c>
      <c r="R202" s="218">
        <f>J202*SUMIF('Controle CAN'!$C$129:$C$135,R$5,'Controle CAN'!$D$129:$D$135)</f>
        <v>0</v>
      </c>
      <c r="S202" s="218">
        <f>K202*SUMIF('Controle CAN'!$C$129:$C$135,S$5,'Controle CAN'!$D$129:$D$135)</f>
        <v>0</v>
      </c>
      <c r="T202" s="218">
        <f>L202*SUMIF('Controle CAN'!$C$129:$C$135,T$5,'Controle CAN'!$D$129:$D$135)</f>
        <v>0</v>
      </c>
      <c r="U202" s="552">
        <f>M202*SUMIF('Controle CAN'!$C$129:$C$135,U$5,'Controle CAN'!$D$129:$D$135)</f>
        <v>0</v>
      </c>
    </row>
    <row r="203" spans="1:21">
      <c r="A203" s="9"/>
      <c r="B203" s="373">
        <f t="shared" si="15"/>
        <v>2034</v>
      </c>
      <c r="C203" s="493">
        <f>'Aux_Inf. CAN'!AU202</f>
        <v>12</v>
      </c>
      <c r="D203" s="404">
        <f>'Aux_Inf. CAN'!C202</f>
        <v>49065</v>
      </c>
      <c r="E203" s="483"/>
      <c r="F203" s="411">
        <f t="shared" si="16"/>
        <v>0</v>
      </c>
      <c r="G203" s="411">
        <f t="shared" si="17"/>
        <v>0</v>
      </c>
      <c r="H203" s="839">
        <f>SUMIF('Controle CAN'!$E$609:$DU$609,$D203,'Controle CAN'!$E$611:$DU$611)</f>
        <v>0</v>
      </c>
      <c r="I203" s="839">
        <f>SUMIF('Controle CAN'!$E$609:$DU$609,$D203,'Controle CAN'!$E$619:$DU$619)</f>
        <v>0</v>
      </c>
      <c r="J203" s="839">
        <f>SUMIF('Controle CAN'!$E$609:$DU$609,$D203,'Controle CAN'!$E$625:$DU$625)</f>
        <v>0</v>
      </c>
      <c r="K203" s="839">
        <f>SUMIF('Controle CAN'!$E$609:$DU$609,$D203,'Controle CAN'!$E$637:$DU$637)</f>
        <v>0</v>
      </c>
      <c r="L203" s="839">
        <f>SUMIF('Controle CAN'!$E$609:$DU$609,$D203,'Controle CAN'!$E$648:$DU$648)</f>
        <v>0</v>
      </c>
      <c r="M203" s="840">
        <f>SUMIF('Controle CAN'!$E$609:$DU$609,$D203,'Controle CAN'!$E$654:$DU$654)</f>
        <v>0</v>
      </c>
      <c r="O203" s="430">
        <f t="shared" si="18"/>
        <v>0</v>
      </c>
      <c r="P203" s="218">
        <f>H203*SUMIF('Controle CAN'!$C$129:$C$135,P$5,'Controle CAN'!$D$129:$D$135)</f>
        <v>0</v>
      </c>
      <c r="Q203" s="218">
        <f>I203*SUMIF('Controle CAN'!$C$129:$C$135,Q$5,'Controle CAN'!$D$129:$D$135)</f>
        <v>0</v>
      </c>
      <c r="R203" s="218">
        <f>J203*SUMIF('Controle CAN'!$C$129:$C$135,R$5,'Controle CAN'!$D$129:$D$135)</f>
        <v>0</v>
      </c>
      <c r="S203" s="218">
        <f>K203*SUMIF('Controle CAN'!$C$129:$C$135,S$5,'Controle CAN'!$D$129:$D$135)</f>
        <v>0</v>
      </c>
      <c r="T203" s="218">
        <f>L203*SUMIF('Controle CAN'!$C$129:$C$135,T$5,'Controle CAN'!$D$129:$D$135)</f>
        <v>0</v>
      </c>
      <c r="U203" s="552">
        <f>M203*SUMIF('Controle CAN'!$C$129:$C$135,U$5,'Controle CAN'!$D$129:$D$135)</f>
        <v>0</v>
      </c>
    </row>
    <row r="204" spans="1:21">
      <c r="A204" s="9"/>
      <c r="B204" s="373">
        <f t="shared" si="15"/>
        <v>2034</v>
      </c>
      <c r="C204" s="493">
        <f>'Aux_Inf. CAN'!AU203</f>
        <v>12</v>
      </c>
      <c r="D204" s="404">
        <f>'Aux_Inf. CAN'!C203</f>
        <v>49096</v>
      </c>
      <c r="E204" s="483"/>
      <c r="F204" s="411">
        <f t="shared" si="16"/>
        <v>0</v>
      </c>
      <c r="G204" s="411">
        <f t="shared" si="17"/>
        <v>0</v>
      </c>
      <c r="H204" s="839">
        <f>SUMIF('Controle CAN'!$E$609:$DU$609,$D204,'Controle CAN'!$E$611:$DU$611)</f>
        <v>0</v>
      </c>
      <c r="I204" s="839">
        <f>SUMIF('Controle CAN'!$E$609:$DU$609,$D204,'Controle CAN'!$E$619:$DU$619)</f>
        <v>0</v>
      </c>
      <c r="J204" s="839">
        <f>SUMIF('Controle CAN'!$E$609:$DU$609,$D204,'Controle CAN'!$E$625:$DU$625)</f>
        <v>0</v>
      </c>
      <c r="K204" s="839">
        <f>SUMIF('Controle CAN'!$E$609:$DU$609,$D204,'Controle CAN'!$E$637:$DU$637)</f>
        <v>0</v>
      </c>
      <c r="L204" s="839">
        <f>SUMIF('Controle CAN'!$E$609:$DU$609,$D204,'Controle CAN'!$E$648:$DU$648)</f>
        <v>0</v>
      </c>
      <c r="M204" s="840">
        <f>SUMIF('Controle CAN'!$E$609:$DU$609,$D204,'Controle CAN'!$E$654:$DU$654)</f>
        <v>0</v>
      </c>
      <c r="O204" s="430">
        <f t="shared" si="18"/>
        <v>0</v>
      </c>
      <c r="P204" s="218">
        <f>H204*SUMIF('Controle CAN'!$C$129:$C$135,P$5,'Controle CAN'!$D$129:$D$135)</f>
        <v>0</v>
      </c>
      <c r="Q204" s="218">
        <f>I204*SUMIF('Controle CAN'!$C$129:$C$135,Q$5,'Controle CAN'!$D$129:$D$135)</f>
        <v>0</v>
      </c>
      <c r="R204" s="218">
        <f>J204*SUMIF('Controle CAN'!$C$129:$C$135,R$5,'Controle CAN'!$D$129:$D$135)</f>
        <v>0</v>
      </c>
      <c r="S204" s="218">
        <f>K204*SUMIF('Controle CAN'!$C$129:$C$135,S$5,'Controle CAN'!$D$129:$D$135)</f>
        <v>0</v>
      </c>
      <c r="T204" s="218">
        <f>L204*SUMIF('Controle CAN'!$C$129:$C$135,T$5,'Controle CAN'!$D$129:$D$135)</f>
        <v>0</v>
      </c>
      <c r="U204" s="552">
        <f>M204*SUMIF('Controle CAN'!$C$129:$C$135,U$5,'Controle CAN'!$D$129:$D$135)</f>
        <v>0</v>
      </c>
    </row>
    <row r="205" spans="1:21">
      <c r="A205" s="9"/>
      <c r="B205" s="373">
        <f t="shared" si="15"/>
        <v>2034</v>
      </c>
      <c r="C205" s="493">
        <f>'Aux_Inf. CAN'!AU204</f>
        <v>12</v>
      </c>
      <c r="D205" s="404">
        <f>'Aux_Inf. CAN'!C204</f>
        <v>49126</v>
      </c>
      <c r="E205" s="483"/>
      <c r="F205" s="411">
        <f t="shared" si="16"/>
        <v>0</v>
      </c>
      <c r="G205" s="411">
        <f t="shared" si="17"/>
        <v>0</v>
      </c>
      <c r="H205" s="839">
        <f>SUMIF('Controle CAN'!$E$609:$DU$609,$D205,'Controle CAN'!$E$611:$DU$611)</f>
        <v>0</v>
      </c>
      <c r="I205" s="839">
        <f>SUMIF('Controle CAN'!$E$609:$DU$609,$D205,'Controle CAN'!$E$619:$DU$619)</f>
        <v>0</v>
      </c>
      <c r="J205" s="839">
        <f>SUMIF('Controle CAN'!$E$609:$DU$609,$D205,'Controle CAN'!$E$625:$DU$625)</f>
        <v>0</v>
      </c>
      <c r="K205" s="839">
        <f>SUMIF('Controle CAN'!$E$609:$DU$609,$D205,'Controle CAN'!$E$637:$DU$637)</f>
        <v>0</v>
      </c>
      <c r="L205" s="839">
        <f>SUMIF('Controle CAN'!$E$609:$DU$609,$D205,'Controle CAN'!$E$648:$DU$648)</f>
        <v>0</v>
      </c>
      <c r="M205" s="840">
        <f>SUMIF('Controle CAN'!$E$609:$DU$609,$D205,'Controle CAN'!$E$654:$DU$654)</f>
        <v>0</v>
      </c>
      <c r="O205" s="430">
        <f t="shared" si="18"/>
        <v>0</v>
      </c>
      <c r="P205" s="218">
        <f>H205*SUMIF('Controle CAN'!$C$129:$C$135,P$5,'Controle CAN'!$D$129:$D$135)</f>
        <v>0</v>
      </c>
      <c r="Q205" s="218">
        <f>I205*SUMIF('Controle CAN'!$C$129:$C$135,Q$5,'Controle CAN'!$D$129:$D$135)</f>
        <v>0</v>
      </c>
      <c r="R205" s="218">
        <f>J205*SUMIF('Controle CAN'!$C$129:$C$135,R$5,'Controle CAN'!$D$129:$D$135)</f>
        <v>0</v>
      </c>
      <c r="S205" s="218">
        <f>K205*SUMIF('Controle CAN'!$C$129:$C$135,S$5,'Controle CAN'!$D$129:$D$135)</f>
        <v>0</v>
      </c>
      <c r="T205" s="218">
        <f>L205*SUMIF('Controle CAN'!$C$129:$C$135,T$5,'Controle CAN'!$D$129:$D$135)</f>
        <v>0</v>
      </c>
      <c r="U205" s="552">
        <f>M205*SUMIF('Controle CAN'!$C$129:$C$135,U$5,'Controle CAN'!$D$129:$D$135)</f>
        <v>0</v>
      </c>
    </row>
    <row r="206" spans="1:21">
      <c r="A206" s="9"/>
      <c r="B206" s="373">
        <f t="shared" si="15"/>
        <v>2034</v>
      </c>
      <c r="C206" s="493">
        <f>'Aux_Inf. CAN'!AU205</f>
        <v>12</v>
      </c>
      <c r="D206" s="404">
        <f>'Aux_Inf. CAN'!C205</f>
        <v>49157</v>
      </c>
      <c r="E206" s="483"/>
      <c r="F206" s="411">
        <f t="shared" si="16"/>
        <v>0</v>
      </c>
      <c r="G206" s="411">
        <f t="shared" si="17"/>
        <v>0</v>
      </c>
      <c r="H206" s="839">
        <f>SUMIF('Controle CAN'!$E$609:$DU$609,$D206,'Controle CAN'!$E$611:$DU$611)</f>
        <v>0</v>
      </c>
      <c r="I206" s="839">
        <f>SUMIF('Controle CAN'!$E$609:$DU$609,$D206,'Controle CAN'!$E$619:$DU$619)</f>
        <v>0</v>
      </c>
      <c r="J206" s="839">
        <f>SUMIF('Controle CAN'!$E$609:$DU$609,$D206,'Controle CAN'!$E$625:$DU$625)</f>
        <v>0</v>
      </c>
      <c r="K206" s="839">
        <f>SUMIF('Controle CAN'!$E$609:$DU$609,$D206,'Controle CAN'!$E$637:$DU$637)</f>
        <v>0</v>
      </c>
      <c r="L206" s="839">
        <f>SUMIF('Controle CAN'!$E$609:$DU$609,$D206,'Controle CAN'!$E$648:$DU$648)</f>
        <v>0</v>
      </c>
      <c r="M206" s="840">
        <f>SUMIF('Controle CAN'!$E$609:$DU$609,$D206,'Controle CAN'!$E$654:$DU$654)</f>
        <v>0</v>
      </c>
      <c r="O206" s="430">
        <f t="shared" si="18"/>
        <v>0</v>
      </c>
      <c r="P206" s="218">
        <f>H206*SUMIF('Controle CAN'!$C$129:$C$135,P$5,'Controle CAN'!$D$129:$D$135)</f>
        <v>0</v>
      </c>
      <c r="Q206" s="218">
        <f>I206*SUMIF('Controle CAN'!$C$129:$C$135,Q$5,'Controle CAN'!$D$129:$D$135)</f>
        <v>0</v>
      </c>
      <c r="R206" s="218">
        <f>J206*SUMIF('Controle CAN'!$C$129:$C$135,R$5,'Controle CAN'!$D$129:$D$135)</f>
        <v>0</v>
      </c>
      <c r="S206" s="218">
        <f>K206*SUMIF('Controle CAN'!$C$129:$C$135,S$5,'Controle CAN'!$D$129:$D$135)</f>
        <v>0</v>
      </c>
      <c r="T206" s="218">
        <f>L206*SUMIF('Controle CAN'!$C$129:$C$135,T$5,'Controle CAN'!$D$129:$D$135)</f>
        <v>0</v>
      </c>
      <c r="U206" s="552">
        <f>M206*SUMIF('Controle CAN'!$C$129:$C$135,U$5,'Controle CAN'!$D$129:$D$135)</f>
        <v>0</v>
      </c>
    </row>
    <row r="207" spans="1:21">
      <c r="A207" s="9"/>
      <c r="B207" s="373">
        <f t="shared" si="15"/>
        <v>2034</v>
      </c>
      <c r="C207" s="493">
        <f>'Aux_Inf. CAN'!AU206</f>
        <v>12</v>
      </c>
      <c r="D207" s="404">
        <f>'Aux_Inf. CAN'!C206</f>
        <v>49188</v>
      </c>
      <c r="E207" s="483"/>
      <c r="F207" s="411">
        <f t="shared" si="16"/>
        <v>0</v>
      </c>
      <c r="G207" s="411">
        <f t="shared" si="17"/>
        <v>0</v>
      </c>
      <c r="H207" s="839">
        <f>SUMIF('Controle CAN'!$E$609:$DU$609,$D207,'Controle CAN'!$E$611:$DU$611)</f>
        <v>0</v>
      </c>
      <c r="I207" s="839">
        <f>SUMIF('Controle CAN'!$E$609:$DU$609,$D207,'Controle CAN'!$E$619:$DU$619)</f>
        <v>0</v>
      </c>
      <c r="J207" s="839">
        <f>SUMIF('Controle CAN'!$E$609:$DU$609,$D207,'Controle CAN'!$E$625:$DU$625)</f>
        <v>0</v>
      </c>
      <c r="K207" s="839">
        <f>SUMIF('Controle CAN'!$E$609:$DU$609,$D207,'Controle CAN'!$E$637:$DU$637)</f>
        <v>0</v>
      </c>
      <c r="L207" s="839">
        <f>SUMIF('Controle CAN'!$E$609:$DU$609,$D207,'Controle CAN'!$E$648:$DU$648)</f>
        <v>0</v>
      </c>
      <c r="M207" s="840">
        <f>SUMIF('Controle CAN'!$E$609:$DU$609,$D207,'Controle CAN'!$E$654:$DU$654)</f>
        <v>0</v>
      </c>
      <c r="O207" s="430">
        <f t="shared" si="18"/>
        <v>0</v>
      </c>
      <c r="P207" s="218">
        <f>H207*SUMIF('Controle CAN'!$C$129:$C$135,P$5,'Controle CAN'!$D$129:$D$135)</f>
        <v>0</v>
      </c>
      <c r="Q207" s="218">
        <f>I207*SUMIF('Controle CAN'!$C$129:$C$135,Q$5,'Controle CAN'!$D$129:$D$135)</f>
        <v>0</v>
      </c>
      <c r="R207" s="218">
        <f>J207*SUMIF('Controle CAN'!$C$129:$C$135,R$5,'Controle CAN'!$D$129:$D$135)</f>
        <v>0</v>
      </c>
      <c r="S207" s="218">
        <f>K207*SUMIF('Controle CAN'!$C$129:$C$135,S$5,'Controle CAN'!$D$129:$D$135)</f>
        <v>0</v>
      </c>
      <c r="T207" s="218">
        <f>L207*SUMIF('Controle CAN'!$C$129:$C$135,T$5,'Controle CAN'!$D$129:$D$135)</f>
        <v>0</v>
      </c>
      <c r="U207" s="552">
        <f>M207*SUMIF('Controle CAN'!$C$129:$C$135,U$5,'Controle CAN'!$D$129:$D$135)</f>
        <v>0</v>
      </c>
    </row>
    <row r="208" spans="1:21">
      <c r="A208" s="9"/>
      <c r="B208" s="373">
        <f t="shared" si="15"/>
        <v>2034</v>
      </c>
      <c r="C208" s="493">
        <f>'Aux_Inf. CAN'!AU207</f>
        <v>12</v>
      </c>
      <c r="D208" s="404">
        <f>'Aux_Inf. CAN'!C207</f>
        <v>49218</v>
      </c>
      <c r="E208" s="483"/>
      <c r="F208" s="411">
        <f t="shared" si="16"/>
        <v>0</v>
      </c>
      <c r="G208" s="411">
        <f t="shared" si="17"/>
        <v>0</v>
      </c>
      <c r="H208" s="839">
        <f>SUMIF('Controle CAN'!$E$609:$DU$609,$D208,'Controle CAN'!$E$611:$DU$611)</f>
        <v>0</v>
      </c>
      <c r="I208" s="839">
        <f>SUMIF('Controle CAN'!$E$609:$DU$609,$D208,'Controle CAN'!$E$619:$DU$619)</f>
        <v>0</v>
      </c>
      <c r="J208" s="839">
        <f>SUMIF('Controle CAN'!$E$609:$DU$609,$D208,'Controle CAN'!$E$625:$DU$625)</f>
        <v>0</v>
      </c>
      <c r="K208" s="839">
        <f>SUMIF('Controle CAN'!$E$609:$DU$609,$D208,'Controle CAN'!$E$637:$DU$637)</f>
        <v>0</v>
      </c>
      <c r="L208" s="839">
        <f>SUMIF('Controle CAN'!$E$609:$DU$609,$D208,'Controle CAN'!$E$648:$DU$648)</f>
        <v>0</v>
      </c>
      <c r="M208" s="840">
        <f>SUMIF('Controle CAN'!$E$609:$DU$609,$D208,'Controle CAN'!$E$654:$DU$654)</f>
        <v>0</v>
      </c>
      <c r="O208" s="430">
        <f t="shared" si="18"/>
        <v>0</v>
      </c>
      <c r="P208" s="218">
        <f>H208*SUMIF('Controle CAN'!$C$129:$C$135,P$5,'Controle CAN'!$D$129:$D$135)</f>
        <v>0</v>
      </c>
      <c r="Q208" s="218">
        <f>I208*SUMIF('Controle CAN'!$C$129:$C$135,Q$5,'Controle CAN'!$D$129:$D$135)</f>
        <v>0</v>
      </c>
      <c r="R208" s="218">
        <f>J208*SUMIF('Controle CAN'!$C$129:$C$135,R$5,'Controle CAN'!$D$129:$D$135)</f>
        <v>0</v>
      </c>
      <c r="S208" s="218">
        <f>K208*SUMIF('Controle CAN'!$C$129:$C$135,S$5,'Controle CAN'!$D$129:$D$135)</f>
        <v>0</v>
      </c>
      <c r="T208" s="218">
        <f>L208*SUMIF('Controle CAN'!$C$129:$C$135,T$5,'Controle CAN'!$D$129:$D$135)</f>
        <v>0</v>
      </c>
      <c r="U208" s="552">
        <f>M208*SUMIF('Controle CAN'!$C$129:$C$135,U$5,'Controle CAN'!$D$129:$D$135)</f>
        <v>0</v>
      </c>
    </row>
    <row r="209" spans="1:21">
      <c r="A209" s="9"/>
      <c r="B209" s="373">
        <f t="shared" si="15"/>
        <v>2034</v>
      </c>
      <c r="C209" s="493">
        <f>'Aux_Inf. CAN'!AU208</f>
        <v>12</v>
      </c>
      <c r="D209" s="404">
        <f>'Aux_Inf. CAN'!C208</f>
        <v>49249</v>
      </c>
      <c r="E209" s="483"/>
      <c r="F209" s="411">
        <f t="shared" si="16"/>
        <v>0</v>
      </c>
      <c r="G209" s="411">
        <f t="shared" si="17"/>
        <v>0</v>
      </c>
      <c r="H209" s="839">
        <f>SUMIF('Controle CAN'!$E$609:$DU$609,$D209,'Controle CAN'!$E$611:$DU$611)</f>
        <v>0</v>
      </c>
      <c r="I209" s="839">
        <f>SUMIF('Controle CAN'!$E$609:$DU$609,$D209,'Controle CAN'!$E$619:$DU$619)</f>
        <v>0</v>
      </c>
      <c r="J209" s="839">
        <f>SUMIF('Controle CAN'!$E$609:$DU$609,$D209,'Controle CAN'!$E$625:$DU$625)</f>
        <v>0</v>
      </c>
      <c r="K209" s="839">
        <f>SUMIF('Controle CAN'!$E$609:$DU$609,$D209,'Controle CAN'!$E$637:$DU$637)</f>
        <v>0</v>
      </c>
      <c r="L209" s="839">
        <f>SUMIF('Controle CAN'!$E$609:$DU$609,$D209,'Controle CAN'!$E$648:$DU$648)</f>
        <v>0</v>
      </c>
      <c r="M209" s="840">
        <f>SUMIF('Controle CAN'!$E$609:$DU$609,$D209,'Controle CAN'!$E$654:$DU$654)</f>
        <v>0</v>
      </c>
      <c r="O209" s="430">
        <f t="shared" si="18"/>
        <v>0</v>
      </c>
      <c r="P209" s="218">
        <f>H209*SUMIF('Controle CAN'!$C$129:$C$135,P$5,'Controle CAN'!$D$129:$D$135)</f>
        <v>0</v>
      </c>
      <c r="Q209" s="218">
        <f>I209*SUMIF('Controle CAN'!$C$129:$C$135,Q$5,'Controle CAN'!$D$129:$D$135)</f>
        <v>0</v>
      </c>
      <c r="R209" s="218">
        <f>J209*SUMIF('Controle CAN'!$C$129:$C$135,R$5,'Controle CAN'!$D$129:$D$135)</f>
        <v>0</v>
      </c>
      <c r="S209" s="218">
        <f>K209*SUMIF('Controle CAN'!$C$129:$C$135,S$5,'Controle CAN'!$D$129:$D$135)</f>
        <v>0</v>
      </c>
      <c r="T209" s="218">
        <f>L209*SUMIF('Controle CAN'!$C$129:$C$135,T$5,'Controle CAN'!$D$129:$D$135)</f>
        <v>0</v>
      </c>
      <c r="U209" s="552">
        <f>M209*SUMIF('Controle CAN'!$C$129:$C$135,U$5,'Controle CAN'!$D$129:$D$135)</f>
        <v>0</v>
      </c>
    </row>
    <row r="210" spans="1:21">
      <c r="A210" s="9"/>
      <c r="B210" s="373">
        <f t="shared" si="15"/>
        <v>2034</v>
      </c>
      <c r="C210" s="493">
        <f>'Aux_Inf. CAN'!AU209</f>
        <v>12</v>
      </c>
      <c r="D210" s="404">
        <f>'Aux_Inf. CAN'!C209</f>
        <v>49279</v>
      </c>
      <c r="E210" s="483"/>
      <c r="F210" s="411">
        <f t="shared" si="16"/>
        <v>0</v>
      </c>
      <c r="G210" s="411">
        <f t="shared" si="17"/>
        <v>0</v>
      </c>
      <c r="H210" s="839">
        <f>SUMIF('Controle CAN'!$E$609:$DU$609,$D210,'Controle CAN'!$E$611:$DU$611)</f>
        <v>0</v>
      </c>
      <c r="I210" s="839">
        <f>SUMIF('Controle CAN'!$E$609:$DU$609,$D210,'Controle CAN'!$E$619:$DU$619)</f>
        <v>0</v>
      </c>
      <c r="J210" s="839">
        <f>SUMIF('Controle CAN'!$E$609:$DU$609,$D210,'Controle CAN'!$E$625:$DU$625)</f>
        <v>0</v>
      </c>
      <c r="K210" s="839">
        <f>SUMIF('Controle CAN'!$E$609:$DU$609,$D210,'Controle CAN'!$E$637:$DU$637)</f>
        <v>0</v>
      </c>
      <c r="L210" s="839">
        <f>SUMIF('Controle CAN'!$E$609:$DU$609,$D210,'Controle CAN'!$E$648:$DU$648)</f>
        <v>0</v>
      </c>
      <c r="M210" s="840">
        <f>SUMIF('Controle CAN'!$E$609:$DU$609,$D210,'Controle CAN'!$E$654:$DU$654)</f>
        <v>0</v>
      </c>
      <c r="O210" s="430">
        <f t="shared" si="18"/>
        <v>0</v>
      </c>
      <c r="P210" s="218">
        <f>H210*SUMIF('Controle CAN'!$C$129:$C$135,P$5,'Controle CAN'!$D$129:$D$135)</f>
        <v>0</v>
      </c>
      <c r="Q210" s="218">
        <f>I210*SUMIF('Controle CAN'!$C$129:$C$135,Q$5,'Controle CAN'!$D$129:$D$135)</f>
        <v>0</v>
      </c>
      <c r="R210" s="218">
        <f>J210*SUMIF('Controle CAN'!$C$129:$C$135,R$5,'Controle CAN'!$D$129:$D$135)</f>
        <v>0</v>
      </c>
      <c r="S210" s="218">
        <f>K210*SUMIF('Controle CAN'!$C$129:$C$135,S$5,'Controle CAN'!$D$129:$D$135)</f>
        <v>0</v>
      </c>
      <c r="T210" s="218">
        <f>L210*SUMIF('Controle CAN'!$C$129:$C$135,T$5,'Controle CAN'!$D$129:$D$135)</f>
        <v>0</v>
      </c>
      <c r="U210" s="552">
        <f>M210*SUMIF('Controle CAN'!$C$129:$C$135,U$5,'Controle CAN'!$D$129:$D$135)</f>
        <v>0</v>
      </c>
    </row>
    <row r="211" spans="1:21">
      <c r="A211" s="9"/>
      <c r="B211" s="373">
        <f t="shared" si="15"/>
        <v>2035</v>
      </c>
      <c r="C211" s="493">
        <f>'Aux_Inf. CAN'!AU210</f>
        <v>12</v>
      </c>
      <c r="D211" s="404">
        <f>'Aux_Inf. CAN'!C210</f>
        <v>49310</v>
      </c>
      <c r="E211" s="483"/>
      <c r="F211" s="411">
        <f t="shared" si="16"/>
        <v>0</v>
      </c>
      <c r="G211" s="411">
        <f t="shared" si="17"/>
        <v>0</v>
      </c>
      <c r="H211" s="839">
        <f>SUMIF('Controle CAN'!$E$609:$DU$609,$D211,'Controle CAN'!$E$611:$DU$611)</f>
        <v>0</v>
      </c>
      <c r="I211" s="839">
        <f>SUMIF('Controle CAN'!$E$609:$DU$609,$D211,'Controle CAN'!$E$619:$DU$619)</f>
        <v>0</v>
      </c>
      <c r="J211" s="839">
        <f>SUMIF('Controle CAN'!$E$609:$DU$609,$D211,'Controle CAN'!$E$625:$DU$625)</f>
        <v>0</v>
      </c>
      <c r="K211" s="839">
        <f>SUMIF('Controle CAN'!$E$609:$DU$609,$D211,'Controle CAN'!$E$637:$DU$637)</f>
        <v>0</v>
      </c>
      <c r="L211" s="839">
        <f>SUMIF('Controle CAN'!$E$609:$DU$609,$D211,'Controle CAN'!$E$648:$DU$648)</f>
        <v>0</v>
      </c>
      <c r="M211" s="840">
        <f>SUMIF('Controle CAN'!$E$609:$DU$609,$D211,'Controle CAN'!$E$654:$DU$654)</f>
        <v>0</v>
      </c>
      <c r="O211" s="430">
        <f t="shared" si="18"/>
        <v>0</v>
      </c>
      <c r="P211" s="218">
        <f>H211*SUMIF('Controle CAN'!$C$129:$C$135,P$5,'Controle CAN'!$D$129:$D$135)</f>
        <v>0</v>
      </c>
      <c r="Q211" s="218">
        <f>I211*SUMIF('Controle CAN'!$C$129:$C$135,Q$5,'Controle CAN'!$D$129:$D$135)</f>
        <v>0</v>
      </c>
      <c r="R211" s="218">
        <f>J211*SUMIF('Controle CAN'!$C$129:$C$135,R$5,'Controle CAN'!$D$129:$D$135)</f>
        <v>0</v>
      </c>
      <c r="S211" s="218">
        <f>K211*SUMIF('Controle CAN'!$C$129:$C$135,S$5,'Controle CAN'!$D$129:$D$135)</f>
        <v>0</v>
      </c>
      <c r="T211" s="218">
        <f>L211*SUMIF('Controle CAN'!$C$129:$C$135,T$5,'Controle CAN'!$D$129:$D$135)</f>
        <v>0</v>
      </c>
      <c r="U211" s="552">
        <f>M211*SUMIF('Controle CAN'!$C$129:$C$135,U$5,'Controle CAN'!$D$129:$D$135)</f>
        <v>0</v>
      </c>
    </row>
    <row r="212" spans="1:21">
      <c r="A212" s="9"/>
      <c r="B212" s="373">
        <f t="shared" si="15"/>
        <v>2035</v>
      </c>
      <c r="C212" s="493">
        <f>'Aux_Inf. CAN'!AU211</f>
        <v>12</v>
      </c>
      <c r="D212" s="404">
        <f>'Aux_Inf. CAN'!C211</f>
        <v>49341</v>
      </c>
      <c r="E212" s="483"/>
      <c r="F212" s="411">
        <f t="shared" si="16"/>
        <v>0</v>
      </c>
      <c r="G212" s="411">
        <f t="shared" si="17"/>
        <v>0</v>
      </c>
      <c r="H212" s="839">
        <f>SUMIF('Controle CAN'!$E$609:$DU$609,$D212,'Controle CAN'!$E$611:$DU$611)</f>
        <v>0</v>
      </c>
      <c r="I212" s="839">
        <f>SUMIF('Controle CAN'!$E$609:$DU$609,$D212,'Controle CAN'!$E$619:$DU$619)</f>
        <v>0</v>
      </c>
      <c r="J212" s="839">
        <f>SUMIF('Controle CAN'!$E$609:$DU$609,$D212,'Controle CAN'!$E$625:$DU$625)</f>
        <v>0</v>
      </c>
      <c r="K212" s="839">
        <f>SUMIF('Controle CAN'!$E$609:$DU$609,$D212,'Controle CAN'!$E$637:$DU$637)</f>
        <v>0</v>
      </c>
      <c r="L212" s="839">
        <f>SUMIF('Controle CAN'!$E$609:$DU$609,$D212,'Controle CAN'!$E$648:$DU$648)</f>
        <v>0</v>
      </c>
      <c r="M212" s="840">
        <f>SUMIF('Controle CAN'!$E$609:$DU$609,$D212,'Controle CAN'!$E$654:$DU$654)</f>
        <v>0</v>
      </c>
      <c r="O212" s="430">
        <f t="shared" si="18"/>
        <v>0</v>
      </c>
      <c r="P212" s="218">
        <f>H212*SUMIF('Controle CAN'!$C$129:$C$135,P$5,'Controle CAN'!$D$129:$D$135)</f>
        <v>0</v>
      </c>
      <c r="Q212" s="218">
        <f>I212*SUMIF('Controle CAN'!$C$129:$C$135,Q$5,'Controle CAN'!$D$129:$D$135)</f>
        <v>0</v>
      </c>
      <c r="R212" s="218">
        <f>J212*SUMIF('Controle CAN'!$C$129:$C$135,R$5,'Controle CAN'!$D$129:$D$135)</f>
        <v>0</v>
      </c>
      <c r="S212" s="218">
        <f>K212*SUMIF('Controle CAN'!$C$129:$C$135,S$5,'Controle CAN'!$D$129:$D$135)</f>
        <v>0</v>
      </c>
      <c r="T212" s="218">
        <f>L212*SUMIF('Controle CAN'!$C$129:$C$135,T$5,'Controle CAN'!$D$129:$D$135)</f>
        <v>0</v>
      </c>
      <c r="U212" s="552">
        <f>M212*SUMIF('Controle CAN'!$C$129:$C$135,U$5,'Controle CAN'!$D$129:$D$135)</f>
        <v>0</v>
      </c>
    </row>
    <row r="213" spans="1:21">
      <c r="A213" s="9"/>
      <c r="B213" s="373">
        <f t="shared" si="15"/>
        <v>2035</v>
      </c>
      <c r="C213" s="493">
        <f>'Aux_Inf. CAN'!AU212</f>
        <v>12</v>
      </c>
      <c r="D213" s="404">
        <f>'Aux_Inf. CAN'!C212</f>
        <v>49369</v>
      </c>
      <c r="E213" s="483"/>
      <c r="F213" s="411">
        <f t="shared" si="16"/>
        <v>0</v>
      </c>
      <c r="G213" s="411">
        <f t="shared" si="17"/>
        <v>0</v>
      </c>
      <c r="H213" s="839">
        <f>SUMIF('Controle CAN'!$E$609:$DU$609,$D213,'Controle CAN'!$E$611:$DU$611)</f>
        <v>0</v>
      </c>
      <c r="I213" s="839">
        <f>SUMIF('Controle CAN'!$E$609:$DU$609,$D213,'Controle CAN'!$E$619:$DU$619)</f>
        <v>0</v>
      </c>
      <c r="J213" s="839">
        <f>SUMIF('Controle CAN'!$E$609:$DU$609,$D213,'Controle CAN'!$E$625:$DU$625)</f>
        <v>0</v>
      </c>
      <c r="K213" s="839">
        <f>SUMIF('Controle CAN'!$E$609:$DU$609,$D213,'Controle CAN'!$E$637:$DU$637)</f>
        <v>0</v>
      </c>
      <c r="L213" s="839">
        <f>SUMIF('Controle CAN'!$E$609:$DU$609,$D213,'Controle CAN'!$E$648:$DU$648)</f>
        <v>0</v>
      </c>
      <c r="M213" s="840">
        <f>SUMIF('Controle CAN'!$E$609:$DU$609,$D213,'Controle CAN'!$E$654:$DU$654)</f>
        <v>0</v>
      </c>
      <c r="O213" s="430">
        <f t="shared" si="18"/>
        <v>0</v>
      </c>
      <c r="P213" s="218">
        <f>H213*SUMIF('Controle CAN'!$C$129:$C$135,P$5,'Controle CAN'!$D$129:$D$135)</f>
        <v>0</v>
      </c>
      <c r="Q213" s="218">
        <f>I213*SUMIF('Controle CAN'!$C$129:$C$135,Q$5,'Controle CAN'!$D$129:$D$135)</f>
        <v>0</v>
      </c>
      <c r="R213" s="218">
        <f>J213*SUMIF('Controle CAN'!$C$129:$C$135,R$5,'Controle CAN'!$D$129:$D$135)</f>
        <v>0</v>
      </c>
      <c r="S213" s="218">
        <f>K213*SUMIF('Controle CAN'!$C$129:$C$135,S$5,'Controle CAN'!$D$129:$D$135)</f>
        <v>0</v>
      </c>
      <c r="T213" s="218">
        <f>L213*SUMIF('Controle CAN'!$C$129:$C$135,T$5,'Controle CAN'!$D$129:$D$135)</f>
        <v>0</v>
      </c>
      <c r="U213" s="552">
        <f>M213*SUMIF('Controle CAN'!$C$129:$C$135,U$5,'Controle CAN'!$D$129:$D$135)</f>
        <v>0</v>
      </c>
    </row>
    <row r="214" spans="1:21">
      <c r="A214" s="9"/>
      <c r="B214" s="373">
        <f t="shared" si="15"/>
        <v>2035</v>
      </c>
      <c r="C214" s="493">
        <f>'Aux_Inf. CAN'!AU213</f>
        <v>12</v>
      </c>
      <c r="D214" s="404">
        <f>'Aux_Inf. CAN'!C213</f>
        <v>49400</v>
      </c>
      <c r="E214" s="483"/>
      <c r="F214" s="411">
        <f t="shared" si="16"/>
        <v>0</v>
      </c>
      <c r="G214" s="411">
        <f t="shared" si="17"/>
        <v>0</v>
      </c>
      <c r="H214" s="839">
        <f>SUMIF('Controle CAN'!$E$609:$DU$609,$D214,'Controle CAN'!$E$611:$DU$611)</f>
        <v>0</v>
      </c>
      <c r="I214" s="839">
        <f>SUMIF('Controle CAN'!$E$609:$DU$609,$D214,'Controle CAN'!$E$619:$DU$619)</f>
        <v>0</v>
      </c>
      <c r="J214" s="839">
        <f>SUMIF('Controle CAN'!$E$609:$DU$609,$D214,'Controle CAN'!$E$625:$DU$625)</f>
        <v>0</v>
      </c>
      <c r="K214" s="839">
        <f>SUMIF('Controle CAN'!$E$609:$DU$609,$D214,'Controle CAN'!$E$637:$DU$637)</f>
        <v>0</v>
      </c>
      <c r="L214" s="839">
        <f>SUMIF('Controle CAN'!$E$609:$DU$609,$D214,'Controle CAN'!$E$648:$DU$648)</f>
        <v>0</v>
      </c>
      <c r="M214" s="840">
        <f>SUMIF('Controle CAN'!$E$609:$DU$609,$D214,'Controle CAN'!$E$654:$DU$654)</f>
        <v>0</v>
      </c>
      <c r="O214" s="430">
        <f t="shared" si="18"/>
        <v>0</v>
      </c>
      <c r="P214" s="218">
        <f>H214*SUMIF('Controle CAN'!$C$129:$C$135,P$5,'Controle CAN'!$D$129:$D$135)</f>
        <v>0</v>
      </c>
      <c r="Q214" s="218">
        <f>I214*SUMIF('Controle CAN'!$C$129:$C$135,Q$5,'Controle CAN'!$D$129:$D$135)</f>
        <v>0</v>
      </c>
      <c r="R214" s="218">
        <f>J214*SUMIF('Controle CAN'!$C$129:$C$135,R$5,'Controle CAN'!$D$129:$D$135)</f>
        <v>0</v>
      </c>
      <c r="S214" s="218">
        <f>K214*SUMIF('Controle CAN'!$C$129:$C$135,S$5,'Controle CAN'!$D$129:$D$135)</f>
        <v>0</v>
      </c>
      <c r="T214" s="218">
        <f>L214*SUMIF('Controle CAN'!$C$129:$C$135,T$5,'Controle CAN'!$D$129:$D$135)</f>
        <v>0</v>
      </c>
      <c r="U214" s="552">
        <f>M214*SUMIF('Controle CAN'!$C$129:$C$135,U$5,'Controle CAN'!$D$129:$D$135)</f>
        <v>0</v>
      </c>
    </row>
    <row r="215" spans="1:21">
      <c r="A215" s="9"/>
      <c r="B215" s="373">
        <f t="shared" si="15"/>
        <v>2035</v>
      </c>
      <c r="C215" s="493">
        <f>'Aux_Inf. CAN'!AU214</f>
        <v>12</v>
      </c>
      <c r="D215" s="404">
        <f>'Aux_Inf. CAN'!C214</f>
        <v>49430</v>
      </c>
      <c r="E215" s="483"/>
      <c r="F215" s="411">
        <f t="shared" si="16"/>
        <v>0</v>
      </c>
      <c r="G215" s="411">
        <f t="shared" si="17"/>
        <v>0</v>
      </c>
      <c r="H215" s="839">
        <f>SUMIF('Controle CAN'!$E$609:$DU$609,$D215,'Controle CAN'!$E$611:$DU$611)</f>
        <v>0</v>
      </c>
      <c r="I215" s="839">
        <f>SUMIF('Controle CAN'!$E$609:$DU$609,$D215,'Controle CAN'!$E$619:$DU$619)</f>
        <v>0</v>
      </c>
      <c r="J215" s="839">
        <f>SUMIF('Controle CAN'!$E$609:$DU$609,$D215,'Controle CAN'!$E$625:$DU$625)</f>
        <v>0</v>
      </c>
      <c r="K215" s="839">
        <f>SUMIF('Controle CAN'!$E$609:$DU$609,$D215,'Controle CAN'!$E$637:$DU$637)</f>
        <v>0</v>
      </c>
      <c r="L215" s="839">
        <f>SUMIF('Controle CAN'!$E$609:$DU$609,$D215,'Controle CAN'!$E$648:$DU$648)</f>
        <v>0</v>
      </c>
      <c r="M215" s="840">
        <f>SUMIF('Controle CAN'!$E$609:$DU$609,$D215,'Controle CAN'!$E$654:$DU$654)</f>
        <v>0</v>
      </c>
      <c r="O215" s="430">
        <f t="shared" si="18"/>
        <v>0</v>
      </c>
      <c r="P215" s="218">
        <f>H215*SUMIF('Controle CAN'!$C$129:$C$135,P$5,'Controle CAN'!$D$129:$D$135)</f>
        <v>0</v>
      </c>
      <c r="Q215" s="218">
        <f>I215*SUMIF('Controle CAN'!$C$129:$C$135,Q$5,'Controle CAN'!$D$129:$D$135)</f>
        <v>0</v>
      </c>
      <c r="R215" s="218">
        <f>J215*SUMIF('Controle CAN'!$C$129:$C$135,R$5,'Controle CAN'!$D$129:$D$135)</f>
        <v>0</v>
      </c>
      <c r="S215" s="218">
        <f>K215*SUMIF('Controle CAN'!$C$129:$C$135,S$5,'Controle CAN'!$D$129:$D$135)</f>
        <v>0</v>
      </c>
      <c r="T215" s="218">
        <f>L215*SUMIF('Controle CAN'!$C$129:$C$135,T$5,'Controle CAN'!$D$129:$D$135)</f>
        <v>0</v>
      </c>
      <c r="U215" s="552">
        <f>M215*SUMIF('Controle CAN'!$C$129:$C$135,U$5,'Controle CAN'!$D$129:$D$135)</f>
        <v>0</v>
      </c>
    </row>
    <row r="216" spans="1:21">
      <c r="A216" s="9"/>
      <c r="B216" s="373">
        <f t="shared" si="15"/>
        <v>2035</v>
      </c>
      <c r="C216" s="493">
        <f>'Aux_Inf. CAN'!AU215</f>
        <v>12</v>
      </c>
      <c r="D216" s="404">
        <f>'Aux_Inf. CAN'!C215</f>
        <v>49461</v>
      </c>
      <c r="E216" s="483"/>
      <c r="F216" s="411">
        <f t="shared" si="16"/>
        <v>0</v>
      </c>
      <c r="G216" s="411">
        <f t="shared" si="17"/>
        <v>0</v>
      </c>
      <c r="H216" s="839">
        <f>SUMIF('Controle CAN'!$E$609:$DU$609,$D216,'Controle CAN'!$E$611:$DU$611)</f>
        <v>0</v>
      </c>
      <c r="I216" s="839">
        <f>SUMIF('Controle CAN'!$E$609:$DU$609,$D216,'Controle CAN'!$E$619:$DU$619)</f>
        <v>0</v>
      </c>
      <c r="J216" s="839">
        <f>SUMIF('Controle CAN'!$E$609:$DU$609,$D216,'Controle CAN'!$E$625:$DU$625)</f>
        <v>0</v>
      </c>
      <c r="K216" s="839">
        <f>SUMIF('Controle CAN'!$E$609:$DU$609,$D216,'Controle CAN'!$E$637:$DU$637)</f>
        <v>0</v>
      </c>
      <c r="L216" s="839">
        <f>SUMIF('Controle CAN'!$E$609:$DU$609,$D216,'Controle CAN'!$E$648:$DU$648)</f>
        <v>0</v>
      </c>
      <c r="M216" s="840">
        <f>SUMIF('Controle CAN'!$E$609:$DU$609,$D216,'Controle CAN'!$E$654:$DU$654)</f>
        <v>0</v>
      </c>
      <c r="O216" s="430">
        <f t="shared" si="18"/>
        <v>0</v>
      </c>
      <c r="P216" s="218">
        <f>H216*SUMIF('Controle CAN'!$C$129:$C$135,P$5,'Controle CAN'!$D$129:$D$135)</f>
        <v>0</v>
      </c>
      <c r="Q216" s="218">
        <f>I216*SUMIF('Controle CAN'!$C$129:$C$135,Q$5,'Controle CAN'!$D$129:$D$135)</f>
        <v>0</v>
      </c>
      <c r="R216" s="218">
        <f>J216*SUMIF('Controle CAN'!$C$129:$C$135,R$5,'Controle CAN'!$D$129:$D$135)</f>
        <v>0</v>
      </c>
      <c r="S216" s="218">
        <f>K216*SUMIF('Controle CAN'!$C$129:$C$135,S$5,'Controle CAN'!$D$129:$D$135)</f>
        <v>0</v>
      </c>
      <c r="T216" s="218">
        <f>L216*SUMIF('Controle CAN'!$C$129:$C$135,T$5,'Controle CAN'!$D$129:$D$135)</f>
        <v>0</v>
      </c>
      <c r="U216" s="552">
        <f>M216*SUMIF('Controle CAN'!$C$129:$C$135,U$5,'Controle CAN'!$D$129:$D$135)</f>
        <v>0</v>
      </c>
    </row>
    <row r="217" spans="1:21">
      <c r="A217" s="9"/>
      <c r="B217" s="373">
        <f t="shared" si="15"/>
        <v>2035</v>
      </c>
      <c r="C217" s="493">
        <f>'Aux_Inf. CAN'!AU216</f>
        <v>12</v>
      </c>
      <c r="D217" s="404">
        <f>'Aux_Inf. CAN'!C216</f>
        <v>49491</v>
      </c>
      <c r="E217" s="483"/>
      <c r="F217" s="411">
        <f t="shared" si="16"/>
        <v>0</v>
      </c>
      <c r="G217" s="411">
        <f t="shared" si="17"/>
        <v>0</v>
      </c>
      <c r="H217" s="839">
        <f>SUMIF('Controle CAN'!$E$609:$DU$609,$D217,'Controle CAN'!$E$611:$DU$611)</f>
        <v>0</v>
      </c>
      <c r="I217" s="839">
        <f>SUMIF('Controle CAN'!$E$609:$DU$609,$D217,'Controle CAN'!$E$619:$DU$619)</f>
        <v>0</v>
      </c>
      <c r="J217" s="839">
        <f>SUMIF('Controle CAN'!$E$609:$DU$609,$D217,'Controle CAN'!$E$625:$DU$625)</f>
        <v>0</v>
      </c>
      <c r="K217" s="839">
        <f>SUMIF('Controle CAN'!$E$609:$DU$609,$D217,'Controle CAN'!$E$637:$DU$637)</f>
        <v>0</v>
      </c>
      <c r="L217" s="839">
        <f>SUMIF('Controle CAN'!$E$609:$DU$609,$D217,'Controle CAN'!$E$648:$DU$648)</f>
        <v>0</v>
      </c>
      <c r="M217" s="840">
        <f>SUMIF('Controle CAN'!$E$609:$DU$609,$D217,'Controle CAN'!$E$654:$DU$654)</f>
        <v>0</v>
      </c>
      <c r="O217" s="430">
        <f t="shared" si="18"/>
        <v>0</v>
      </c>
      <c r="P217" s="218">
        <f>H217*SUMIF('Controle CAN'!$C$129:$C$135,P$5,'Controle CAN'!$D$129:$D$135)</f>
        <v>0</v>
      </c>
      <c r="Q217" s="218">
        <f>I217*SUMIF('Controle CAN'!$C$129:$C$135,Q$5,'Controle CAN'!$D$129:$D$135)</f>
        <v>0</v>
      </c>
      <c r="R217" s="218">
        <f>J217*SUMIF('Controle CAN'!$C$129:$C$135,R$5,'Controle CAN'!$D$129:$D$135)</f>
        <v>0</v>
      </c>
      <c r="S217" s="218">
        <f>K217*SUMIF('Controle CAN'!$C$129:$C$135,S$5,'Controle CAN'!$D$129:$D$135)</f>
        <v>0</v>
      </c>
      <c r="T217" s="218">
        <f>L217*SUMIF('Controle CAN'!$C$129:$C$135,T$5,'Controle CAN'!$D$129:$D$135)</f>
        <v>0</v>
      </c>
      <c r="U217" s="552">
        <f>M217*SUMIF('Controle CAN'!$C$129:$C$135,U$5,'Controle CAN'!$D$129:$D$135)</f>
        <v>0</v>
      </c>
    </row>
    <row r="218" spans="1:21">
      <c r="A218" s="9"/>
      <c r="B218" s="373">
        <f t="shared" si="15"/>
        <v>2035</v>
      </c>
      <c r="C218" s="493">
        <f>'Aux_Inf. CAN'!AU217</f>
        <v>12</v>
      </c>
      <c r="D218" s="404">
        <f>'Aux_Inf. CAN'!C217</f>
        <v>49522</v>
      </c>
      <c r="E218" s="483"/>
      <c r="F218" s="411">
        <f t="shared" si="16"/>
        <v>0</v>
      </c>
      <c r="G218" s="411">
        <f t="shared" si="17"/>
        <v>0</v>
      </c>
      <c r="H218" s="839">
        <f>SUMIF('Controle CAN'!$E$609:$DU$609,$D218,'Controle CAN'!$E$611:$DU$611)</f>
        <v>0</v>
      </c>
      <c r="I218" s="839">
        <f>SUMIF('Controle CAN'!$E$609:$DU$609,$D218,'Controle CAN'!$E$619:$DU$619)</f>
        <v>0</v>
      </c>
      <c r="J218" s="839">
        <f>SUMIF('Controle CAN'!$E$609:$DU$609,$D218,'Controle CAN'!$E$625:$DU$625)</f>
        <v>0</v>
      </c>
      <c r="K218" s="839">
        <f>SUMIF('Controle CAN'!$E$609:$DU$609,$D218,'Controle CAN'!$E$637:$DU$637)</f>
        <v>0</v>
      </c>
      <c r="L218" s="839">
        <f>SUMIF('Controle CAN'!$E$609:$DU$609,$D218,'Controle CAN'!$E$648:$DU$648)</f>
        <v>0</v>
      </c>
      <c r="M218" s="840">
        <f>SUMIF('Controle CAN'!$E$609:$DU$609,$D218,'Controle CAN'!$E$654:$DU$654)</f>
        <v>0</v>
      </c>
      <c r="O218" s="430">
        <f t="shared" si="18"/>
        <v>0</v>
      </c>
      <c r="P218" s="218">
        <f>H218*SUMIF('Controle CAN'!$C$129:$C$135,P$5,'Controle CAN'!$D$129:$D$135)</f>
        <v>0</v>
      </c>
      <c r="Q218" s="218">
        <f>I218*SUMIF('Controle CAN'!$C$129:$C$135,Q$5,'Controle CAN'!$D$129:$D$135)</f>
        <v>0</v>
      </c>
      <c r="R218" s="218">
        <f>J218*SUMIF('Controle CAN'!$C$129:$C$135,R$5,'Controle CAN'!$D$129:$D$135)</f>
        <v>0</v>
      </c>
      <c r="S218" s="218">
        <f>K218*SUMIF('Controle CAN'!$C$129:$C$135,S$5,'Controle CAN'!$D$129:$D$135)</f>
        <v>0</v>
      </c>
      <c r="T218" s="218">
        <f>L218*SUMIF('Controle CAN'!$C$129:$C$135,T$5,'Controle CAN'!$D$129:$D$135)</f>
        <v>0</v>
      </c>
      <c r="U218" s="552">
        <f>M218*SUMIF('Controle CAN'!$C$129:$C$135,U$5,'Controle CAN'!$D$129:$D$135)</f>
        <v>0</v>
      </c>
    </row>
    <row r="219" spans="1:21">
      <c r="A219" s="9"/>
      <c r="B219" s="373">
        <f t="shared" si="15"/>
        <v>2035</v>
      </c>
      <c r="C219" s="493">
        <f>'Aux_Inf. CAN'!AU218</f>
        <v>12</v>
      </c>
      <c r="D219" s="404">
        <f>'Aux_Inf. CAN'!C218</f>
        <v>49553</v>
      </c>
      <c r="E219" s="483"/>
      <c r="F219" s="411">
        <f t="shared" si="16"/>
        <v>0</v>
      </c>
      <c r="G219" s="411">
        <f t="shared" si="17"/>
        <v>0</v>
      </c>
      <c r="H219" s="839">
        <f>SUMIF('Controle CAN'!$E$609:$DU$609,$D219,'Controle CAN'!$E$611:$DU$611)</f>
        <v>0</v>
      </c>
      <c r="I219" s="839">
        <f>SUMIF('Controle CAN'!$E$609:$DU$609,$D219,'Controle CAN'!$E$619:$DU$619)</f>
        <v>0</v>
      </c>
      <c r="J219" s="839">
        <f>SUMIF('Controle CAN'!$E$609:$DU$609,$D219,'Controle CAN'!$E$625:$DU$625)</f>
        <v>0</v>
      </c>
      <c r="K219" s="839">
        <f>SUMIF('Controle CAN'!$E$609:$DU$609,$D219,'Controle CAN'!$E$637:$DU$637)</f>
        <v>0</v>
      </c>
      <c r="L219" s="839">
        <f>SUMIF('Controle CAN'!$E$609:$DU$609,$D219,'Controle CAN'!$E$648:$DU$648)</f>
        <v>0</v>
      </c>
      <c r="M219" s="840">
        <f>SUMIF('Controle CAN'!$E$609:$DU$609,$D219,'Controle CAN'!$E$654:$DU$654)</f>
        <v>0</v>
      </c>
      <c r="O219" s="430">
        <f t="shared" si="18"/>
        <v>0</v>
      </c>
      <c r="P219" s="218">
        <f>H219*SUMIF('Controle CAN'!$C$129:$C$135,P$5,'Controle CAN'!$D$129:$D$135)</f>
        <v>0</v>
      </c>
      <c r="Q219" s="218">
        <f>I219*SUMIF('Controle CAN'!$C$129:$C$135,Q$5,'Controle CAN'!$D$129:$D$135)</f>
        <v>0</v>
      </c>
      <c r="R219" s="218">
        <f>J219*SUMIF('Controle CAN'!$C$129:$C$135,R$5,'Controle CAN'!$D$129:$D$135)</f>
        <v>0</v>
      </c>
      <c r="S219" s="218">
        <f>K219*SUMIF('Controle CAN'!$C$129:$C$135,S$5,'Controle CAN'!$D$129:$D$135)</f>
        <v>0</v>
      </c>
      <c r="T219" s="218">
        <f>L219*SUMIF('Controle CAN'!$C$129:$C$135,T$5,'Controle CAN'!$D$129:$D$135)</f>
        <v>0</v>
      </c>
      <c r="U219" s="552">
        <f>M219*SUMIF('Controle CAN'!$C$129:$C$135,U$5,'Controle CAN'!$D$129:$D$135)</f>
        <v>0</v>
      </c>
    </row>
    <row r="220" spans="1:21">
      <c r="A220" s="9"/>
      <c r="B220" s="373">
        <f t="shared" si="15"/>
        <v>2035</v>
      </c>
      <c r="C220" s="493">
        <f>'Aux_Inf. CAN'!AU219</f>
        <v>12</v>
      </c>
      <c r="D220" s="404">
        <f>'Aux_Inf. CAN'!C219</f>
        <v>49583</v>
      </c>
      <c r="E220" s="483"/>
      <c r="F220" s="411">
        <f t="shared" si="16"/>
        <v>0</v>
      </c>
      <c r="G220" s="411">
        <f t="shared" si="17"/>
        <v>0</v>
      </c>
      <c r="H220" s="839">
        <f>SUMIF('Controle CAN'!$E$609:$DU$609,$D220,'Controle CAN'!$E$611:$DU$611)</f>
        <v>0</v>
      </c>
      <c r="I220" s="839">
        <f>SUMIF('Controle CAN'!$E$609:$DU$609,$D220,'Controle CAN'!$E$619:$DU$619)</f>
        <v>0</v>
      </c>
      <c r="J220" s="839">
        <f>SUMIF('Controle CAN'!$E$609:$DU$609,$D220,'Controle CAN'!$E$625:$DU$625)</f>
        <v>0</v>
      </c>
      <c r="K220" s="839">
        <f>SUMIF('Controle CAN'!$E$609:$DU$609,$D220,'Controle CAN'!$E$637:$DU$637)</f>
        <v>0</v>
      </c>
      <c r="L220" s="839">
        <f>SUMIF('Controle CAN'!$E$609:$DU$609,$D220,'Controle CAN'!$E$648:$DU$648)</f>
        <v>0</v>
      </c>
      <c r="M220" s="840">
        <f>SUMIF('Controle CAN'!$E$609:$DU$609,$D220,'Controle CAN'!$E$654:$DU$654)</f>
        <v>0</v>
      </c>
      <c r="O220" s="430">
        <f t="shared" si="18"/>
        <v>0</v>
      </c>
      <c r="P220" s="218">
        <f>H220*SUMIF('Controle CAN'!$C$129:$C$135,P$5,'Controle CAN'!$D$129:$D$135)</f>
        <v>0</v>
      </c>
      <c r="Q220" s="218">
        <f>I220*SUMIF('Controle CAN'!$C$129:$C$135,Q$5,'Controle CAN'!$D$129:$D$135)</f>
        <v>0</v>
      </c>
      <c r="R220" s="218">
        <f>J220*SUMIF('Controle CAN'!$C$129:$C$135,R$5,'Controle CAN'!$D$129:$D$135)</f>
        <v>0</v>
      </c>
      <c r="S220" s="218">
        <f>K220*SUMIF('Controle CAN'!$C$129:$C$135,S$5,'Controle CAN'!$D$129:$D$135)</f>
        <v>0</v>
      </c>
      <c r="T220" s="218">
        <f>L220*SUMIF('Controle CAN'!$C$129:$C$135,T$5,'Controle CAN'!$D$129:$D$135)</f>
        <v>0</v>
      </c>
      <c r="U220" s="552">
        <f>M220*SUMIF('Controle CAN'!$C$129:$C$135,U$5,'Controle CAN'!$D$129:$D$135)</f>
        <v>0</v>
      </c>
    </row>
    <row r="221" spans="1:21">
      <c r="A221" s="9"/>
      <c r="B221" s="373">
        <f t="shared" si="15"/>
        <v>2035</v>
      </c>
      <c r="C221" s="493">
        <f>'Aux_Inf. CAN'!AU220</f>
        <v>12</v>
      </c>
      <c r="D221" s="404">
        <f>'Aux_Inf. CAN'!C220</f>
        <v>49614</v>
      </c>
      <c r="E221" s="483"/>
      <c r="F221" s="411">
        <f t="shared" si="16"/>
        <v>0</v>
      </c>
      <c r="G221" s="411">
        <f t="shared" si="17"/>
        <v>0</v>
      </c>
      <c r="H221" s="839">
        <f>SUMIF('Controle CAN'!$E$609:$DU$609,$D221,'Controle CAN'!$E$611:$DU$611)</f>
        <v>0</v>
      </c>
      <c r="I221" s="839">
        <f>SUMIF('Controle CAN'!$E$609:$DU$609,$D221,'Controle CAN'!$E$619:$DU$619)</f>
        <v>0</v>
      </c>
      <c r="J221" s="839">
        <f>SUMIF('Controle CAN'!$E$609:$DU$609,$D221,'Controle CAN'!$E$625:$DU$625)</f>
        <v>0</v>
      </c>
      <c r="K221" s="839">
        <f>SUMIF('Controle CAN'!$E$609:$DU$609,$D221,'Controle CAN'!$E$637:$DU$637)</f>
        <v>0</v>
      </c>
      <c r="L221" s="839">
        <f>SUMIF('Controle CAN'!$E$609:$DU$609,$D221,'Controle CAN'!$E$648:$DU$648)</f>
        <v>0</v>
      </c>
      <c r="M221" s="840">
        <f>SUMIF('Controle CAN'!$E$609:$DU$609,$D221,'Controle CAN'!$E$654:$DU$654)</f>
        <v>0</v>
      </c>
      <c r="O221" s="430">
        <f t="shared" si="18"/>
        <v>0</v>
      </c>
      <c r="P221" s="218">
        <f>H221*SUMIF('Controle CAN'!$C$129:$C$135,P$5,'Controle CAN'!$D$129:$D$135)</f>
        <v>0</v>
      </c>
      <c r="Q221" s="218">
        <f>I221*SUMIF('Controle CAN'!$C$129:$C$135,Q$5,'Controle CAN'!$D$129:$D$135)</f>
        <v>0</v>
      </c>
      <c r="R221" s="218">
        <f>J221*SUMIF('Controle CAN'!$C$129:$C$135,R$5,'Controle CAN'!$D$129:$D$135)</f>
        <v>0</v>
      </c>
      <c r="S221" s="218">
        <f>K221*SUMIF('Controle CAN'!$C$129:$C$135,S$5,'Controle CAN'!$D$129:$D$135)</f>
        <v>0</v>
      </c>
      <c r="T221" s="218">
        <f>L221*SUMIF('Controle CAN'!$C$129:$C$135,T$5,'Controle CAN'!$D$129:$D$135)</f>
        <v>0</v>
      </c>
      <c r="U221" s="552">
        <f>M221*SUMIF('Controle CAN'!$C$129:$C$135,U$5,'Controle CAN'!$D$129:$D$135)</f>
        <v>0</v>
      </c>
    </row>
    <row r="222" spans="1:21">
      <c r="A222" s="9"/>
      <c r="B222" s="373">
        <f t="shared" si="15"/>
        <v>2035</v>
      </c>
      <c r="C222" s="493">
        <f>'Aux_Inf. CAN'!AU221</f>
        <v>12</v>
      </c>
      <c r="D222" s="404">
        <f>'Aux_Inf. CAN'!C221</f>
        <v>49644</v>
      </c>
      <c r="E222" s="483"/>
      <c r="F222" s="411">
        <f t="shared" si="16"/>
        <v>0</v>
      </c>
      <c r="G222" s="411">
        <f t="shared" si="17"/>
        <v>0</v>
      </c>
      <c r="H222" s="839">
        <f>SUMIF('Controle CAN'!$E$609:$DU$609,$D222,'Controle CAN'!$E$611:$DU$611)</f>
        <v>0</v>
      </c>
      <c r="I222" s="839">
        <f>SUMIF('Controle CAN'!$E$609:$DU$609,$D222,'Controle CAN'!$E$619:$DU$619)</f>
        <v>0</v>
      </c>
      <c r="J222" s="839">
        <f>SUMIF('Controle CAN'!$E$609:$DU$609,$D222,'Controle CAN'!$E$625:$DU$625)</f>
        <v>0</v>
      </c>
      <c r="K222" s="839">
        <f>SUMIF('Controle CAN'!$E$609:$DU$609,$D222,'Controle CAN'!$E$637:$DU$637)</f>
        <v>0</v>
      </c>
      <c r="L222" s="839">
        <f>SUMIF('Controle CAN'!$E$609:$DU$609,$D222,'Controle CAN'!$E$648:$DU$648)</f>
        <v>0</v>
      </c>
      <c r="M222" s="840">
        <f>SUMIF('Controle CAN'!$E$609:$DU$609,$D222,'Controle CAN'!$E$654:$DU$654)</f>
        <v>0</v>
      </c>
      <c r="O222" s="430">
        <f t="shared" si="18"/>
        <v>0</v>
      </c>
      <c r="P222" s="218">
        <f>H222*SUMIF('Controle CAN'!$C$129:$C$135,P$5,'Controle CAN'!$D$129:$D$135)</f>
        <v>0</v>
      </c>
      <c r="Q222" s="218">
        <f>I222*SUMIF('Controle CAN'!$C$129:$C$135,Q$5,'Controle CAN'!$D$129:$D$135)</f>
        <v>0</v>
      </c>
      <c r="R222" s="218">
        <f>J222*SUMIF('Controle CAN'!$C$129:$C$135,R$5,'Controle CAN'!$D$129:$D$135)</f>
        <v>0</v>
      </c>
      <c r="S222" s="218">
        <f>K222*SUMIF('Controle CAN'!$C$129:$C$135,S$5,'Controle CAN'!$D$129:$D$135)</f>
        <v>0</v>
      </c>
      <c r="T222" s="218">
        <f>L222*SUMIF('Controle CAN'!$C$129:$C$135,T$5,'Controle CAN'!$D$129:$D$135)</f>
        <v>0</v>
      </c>
      <c r="U222" s="552">
        <f>M222*SUMIF('Controle CAN'!$C$129:$C$135,U$5,'Controle CAN'!$D$129:$D$135)</f>
        <v>0</v>
      </c>
    </row>
    <row r="223" spans="1:21">
      <c r="A223" s="9"/>
      <c r="B223" s="373">
        <f t="shared" si="15"/>
        <v>2036</v>
      </c>
      <c r="C223" s="493">
        <f>'Aux_Inf. CAN'!AU222</f>
        <v>12</v>
      </c>
      <c r="D223" s="404">
        <f>'Aux_Inf. CAN'!C222</f>
        <v>49675</v>
      </c>
      <c r="E223" s="483"/>
      <c r="F223" s="411">
        <f t="shared" si="16"/>
        <v>0</v>
      </c>
      <c r="G223" s="411">
        <f t="shared" si="17"/>
        <v>0</v>
      </c>
      <c r="H223" s="839">
        <f>SUMIF('Controle CAN'!$E$609:$DU$609,$D223,'Controle CAN'!$E$611:$DU$611)</f>
        <v>0</v>
      </c>
      <c r="I223" s="839">
        <f>SUMIF('Controle CAN'!$E$609:$DU$609,$D223,'Controle CAN'!$E$619:$DU$619)</f>
        <v>0</v>
      </c>
      <c r="J223" s="839">
        <f>SUMIF('Controle CAN'!$E$609:$DU$609,$D223,'Controle CAN'!$E$625:$DU$625)</f>
        <v>0</v>
      </c>
      <c r="K223" s="839">
        <f>SUMIF('Controle CAN'!$E$609:$DU$609,$D223,'Controle CAN'!$E$637:$DU$637)</f>
        <v>0</v>
      </c>
      <c r="L223" s="839">
        <f>SUMIF('Controle CAN'!$E$609:$DU$609,$D223,'Controle CAN'!$E$648:$DU$648)</f>
        <v>0</v>
      </c>
      <c r="M223" s="840">
        <f>SUMIF('Controle CAN'!$E$609:$DU$609,$D223,'Controle CAN'!$E$654:$DU$654)</f>
        <v>0</v>
      </c>
      <c r="O223" s="430">
        <f t="shared" si="18"/>
        <v>0</v>
      </c>
      <c r="P223" s="218">
        <f>H223*SUMIF('Controle CAN'!$C$129:$C$135,P$5,'Controle CAN'!$D$129:$D$135)</f>
        <v>0</v>
      </c>
      <c r="Q223" s="218">
        <f>I223*SUMIF('Controle CAN'!$C$129:$C$135,Q$5,'Controle CAN'!$D$129:$D$135)</f>
        <v>0</v>
      </c>
      <c r="R223" s="218">
        <f>J223*SUMIF('Controle CAN'!$C$129:$C$135,R$5,'Controle CAN'!$D$129:$D$135)</f>
        <v>0</v>
      </c>
      <c r="S223" s="218">
        <f>K223*SUMIF('Controle CAN'!$C$129:$C$135,S$5,'Controle CAN'!$D$129:$D$135)</f>
        <v>0</v>
      </c>
      <c r="T223" s="218">
        <f>L223*SUMIF('Controle CAN'!$C$129:$C$135,T$5,'Controle CAN'!$D$129:$D$135)</f>
        <v>0</v>
      </c>
      <c r="U223" s="552">
        <f>M223*SUMIF('Controle CAN'!$C$129:$C$135,U$5,'Controle CAN'!$D$129:$D$135)</f>
        <v>0</v>
      </c>
    </row>
    <row r="224" spans="1:21">
      <c r="A224" s="9"/>
      <c r="B224" s="373">
        <f t="shared" si="15"/>
        <v>2036</v>
      </c>
      <c r="C224" s="493">
        <f>'Aux_Inf. CAN'!AU223</f>
        <v>12</v>
      </c>
      <c r="D224" s="404">
        <f>'Aux_Inf. CAN'!C223</f>
        <v>49706</v>
      </c>
      <c r="E224" s="483"/>
      <c r="F224" s="411">
        <f t="shared" si="16"/>
        <v>0</v>
      </c>
      <c r="G224" s="411">
        <f t="shared" si="17"/>
        <v>0</v>
      </c>
      <c r="H224" s="839">
        <f>SUMIF('Controle CAN'!$E$609:$DU$609,$D224,'Controle CAN'!$E$611:$DU$611)</f>
        <v>0</v>
      </c>
      <c r="I224" s="839">
        <f>SUMIF('Controle CAN'!$E$609:$DU$609,$D224,'Controle CAN'!$E$619:$DU$619)</f>
        <v>0</v>
      </c>
      <c r="J224" s="839">
        <f>SUMIF('Controle CAN'!$E$609:$DU$609,$D224,'Controle CAN'!$E$625:$DU$625)</f>
        <v>0</v>
      </c>
      <c r="K224" s="839">
        <f>SUMIF('Controle CAN'!$E$609:$DU$609,$D224,'Controle CAN'!$E$637:$DU$637)</f>
        <v>0</v>
      </c>
      <c r="L224" s="839">
        <f>SUMIF('Controle CAN'!$E$609:$DU$609,$D224,'Controle CAN'!$E$648:$DU$648)</f>
        <v>0</v>
      </c>
      <c r="M224" s="840">
        <f>SUMIF('Controle CAN'!$E$609:$DU$609,$D224,'Controle CAN'!$E$654:$DU$654)</f>
        <v>0</v>
      </c>
      <c r="O224" s="430">
        <f t="shared" si="18"/>
        <v>0</v>
      </c>
      <c r="P224" s="218">
        <f>H224*SUMIF('Controle CAN'!$C$129:$C$135,P$5,'Controle CAN'!$D$129:$D$135)</f>
        <v>0</v>
      </c>
      <c r="Q224" s="218">
        <f>I224*SUMIF('Controle CAN'!$C$129:$C$135,Q$5,'Controle CAN'!$D$129:$D$135)</f>
        <v>0</v>
      </c>
      <c r="R224" s="218">
        <f>J224*SUMIF('Controle CAN'!$C$129:$C$135,R$5,'Controle CAN'!$D$129:$D$135)</f>
        <v>0</v>
      </c>
      <c r="S224" s="218">
        <f>K224*SUMIF('Controle CAN'!$C$129:$C$135,S$5,'Controle CAN'!$D$129:$D$135)</f>
        <v>0</v>
      </c>
      <c r="T224" s="218">
        <f>L224*SUMIF('Controle CAN'!$C$129:$C$135,T$5,'Controle CAN'!$D$129:$D$135)</f>
        <v>0</v>
      </c>
      <c r="U224" s="552">
        <f>M224*SUMIF('Controle CAN'!$C$129:$C$135,U$5,'Controle CAN'!$D$129:$D$135)</f>
        <v>0</v>
      </c>
    </row>
    <row r="225" spans="1:21">
      <c r="A225" s="9"/>
      <c r="B225" s="373">
        <f t="shared" si="15"/>
        <v>2036</v>
      </c>
      <c r="C225" s="493">
        <f>'Aux_Inf. CAN'!AU224</f>
        <v>12</v>
      </c>
      <c r="D225" s="404">
        <f>'Aux_Inf. CAN'!C224</f>
        <v>49735</v>
      </c>
      <c r="E225" s="483"/>
      <c r="F225" s="411">
        <f t="shared" si="16"/>
        <v>0</v>
      </c>
      <c r="G225" s="411">
        <f t="shared" si="17"/>
        <v>0</v>
      </c>
      <c r="H225" s="839">
        <f>SUMIF('Controle CAN'!$E$609:$DU$609,$D225,'Controle CAN'!$E$611:$DU$611)</f>
        <v>0</v>
      </c>
      <c r="I225" s="839">
        <f>SUMIF('Controle CAN'!$E$609:$DU$609,$D225,'Controle CAN'!$E$619:$DU$619)</f>
        <v>0</v>
      </c>
      <c r="J225" s="839">
        <f>SUMIF('Controle CAN'!$E$609:$DU$609,$D225,'Controle CAN'!$E$625:$DU$625)</f>
        <v>0</v>
      </c>
      <c r="K225" s="839">
        <f>SUMIF('Controle CAN'!$E$609:$DU$609,$D225,'Controle CAN'!$E$637:$DU$637)</f>
        <v>0</v>
      </c>
      <c r="L225" s="839">
        <f>SUMIF('Controle CAN'!$E$609:$DU$609,$D225,'Controle CAN'!$E$648:$DU$648)</f>
        <v>0</v>
      </c>
      <c r="M225" s="840">
        <f>SUMIF('Controle CAN'!$E$609:$DU$609,$D225,'Controle CAN'!$E$654:$DU$654)</f>
        <v>0</v>
      </c>
      <c r="O225" s="430">
        <f t="shared" si="18"/>
        <v>0</v>
      </c>
      <c r="P225" s="218">
        <f>H225*SUMIF('Controle CAN'!$C$129:$C$135,P$5,'Controle CAN'!$D$129:$D$135)</f>
        <v>0</v>
      </c>
      <c r="Q225" s="218">
        <f>I225*SUMIF('Controle CAN'!$C$129:$C$135,Q$5,'Controle CAN'!$D$129:$D$135)</f>
        <v>0</v>
      </c>
      <c r="R225" s="218">
        <f>J225*SUMIF('Controle CAN'!$C$129:$C$135,R$5,'Controle CAN'!$D$129:$D$135)</f>
        <v>0</v>
      </c>
      <c r="S225" s="218">
        <f>K225*SUMIF('Controle CAN'!$C$129:$C$135,S$5,'Controle CAN'!$D$129:$D$135)</f>
        <v>0</v>
      </c>
      <c r="T225" s="218">
        <f>L225*SUMIF('Controle CAN'!$C$129:$C$135,T$5,'Controle CAN'!$D$129:$D$135)</f>
        <v>0</v>
      </c>
      <c r="U225" s="552">
        <f>M225*SUMIF('Controle CAN'!$C$129:$C$135,U$5,'Controle CAN'!$D$129:$D$135)</f>
        <v>0</v>
      </c>
    </row>
    <row r="226" spans="1:21">
      <c r="A226" s="9"/>
      <c r="B226" s="373">
        <f t="shared" si="15"/>
        <v>2036</v>
      </c>
      <c r="C226" s="493">
        <f>'Aux_Inf. CAN'!AU225</f>
        <v>12</v>
      </c>
      <c r="D226" s="404">
        <f>'Aux_Inf. CAN'!C225</f>
        <v>49766</v>
      </c>
      <c r="E226" s="483"/>
      <c r="F226" s="411">
        <f t="shared" si="16"/>
        <v>0</v>
      </c>
      <c r="G226" s="411">
        <f t="shared" si="17"/>
        <v>0</v>
      </c>
      <c r="H226" s="839">
        <f>SUMIF('Controle CAN'!$E$609:$DU$609,$D226,'Controle CAN'!$E$611:$DU$611)</f>
        <v>0</v>
      </c>
      <c r="I226" s="839">
        <f>SUMIF('Controle CAN'!$E$609:$DU$609,$D226,'Controle CAN'!$E$619:$DU$619)</f>
        <v>0</v>
      </c>
      <c r="J226" s="839">
        <f>SUMIF('Controle CAN'!$E$609:$DU$609,$D226,'Controle CAN'!$E$625:$DU$625)</f>
        <v>0</v>
      </c>
      <c r="K226" s="839">
        <f>SUMIF('Controle CAN'!$E$609:$DU$609,$D226,'Controle CAN'!$E$637:$DU$637)</f>
        <v>0</v>
      </c>
      <c r="L226" s="839">
        <f>SUMIF('Controle CAN'!$E$609:$DU$609,$D226,'Controle CAN'!$E$648:$DU$648)</f>
        <v>0</v>
      </c>
      <c r="M226" s="840">
        <f>SUMIF('Controle CAN'!$E$609:$DU$609,$D226,'Controle CAN'!$E$654:$DU$654)</f>
        <v>0</v>
      </c>
      <c r="O226" s="430">
        <f t="shared" si="18"/>
        <v>0</v>
      </c>
      <c r="P226" s="218">
        <f>H226*SUMIF('Controle CAN'!$C$129:$C$135,P$5,'Controle CAN'!$D$129:$D$135)</f>
        <v>0</v>
      </c>
      <c r="Q226" s="218">
        <f>I226*SUMIF('Controle CAN'!$C$129:$C$135,Q$5,'Controle CAN'!$D$129:$D$135)</f>
        <v>0</v>
      </c>
      <c r="R226" s="218">
        <f>J226*SUMIF('Controle CAN'!$C$129:$C$135,R$5,'Controle CAN'!$D$129:$D$135)</f>
        <v>0</v>
      </c>
      <c r="S226" s="218">
        <f>K226*SUMIF('Controle CAN'!$C$129:$C$135,S$5,'Controle CAN'!$D$129:$D$135)</f>
        <v>0</v>
      </c>
      <c r="T226" s="218">
        <f>L226*SUMIF('Controle CAN'!$C$129:$C$135,T$5,'Controle CAN'!$D$129:$D$135)</f>
        <v>0</v>
      </c>
      <c r="U226" s="552">
        <f>M226*SUMIF('Controle CAN'!$C$129:$C$135,U$5,'Controle CAN'!$D$129:$D$135)</f>
        <v>0</v>
      </c>
    </row>
    <row r="227" spans="1:21">
      <c r="A227" s="9"/>
      <c r="B227" s="373">
        <f t="shared" si="15"/>
        <v>2036</v>
      </c>
      <c r="C227" s="493">
        <f>'Aux_Inf. CAN'!AU226</f>
        <v>12</v>
      </c>
      <c r="D227" s="404">
        <f>'Aux_Inf. CAN'!C226</f>
        <v>49796</v>
      </c>
      <c r="E227" s="483"/>
      <c r="F227" s="411">
        <f t="shared" si="16"/>
        <v>0</v>
      </c>
      <c r="G227" s="411">
        <f t="shared" si="17"/>
        <v>0</v>
      </c>
      <c r="H227" s="839">
        <f>SUMIF('Controle CAN'!$E$609:$DU$609,$D227,'Controle CAN'!$E$611:$DU$611)</f>
        <v>0</v>
      </c>
      <c r="I227" s="839">
        <f>SUMIF('Controle CAN'!$E$609:$DU$609,$D227,'Controle CAN'!$E$619:$DU$619)</f>
        <v>0</v>
      </c>
      <c r="J227" s="839">
        <f>SUMIF('Controle CAN'!$E$609:$DU$609,$D227,'Controle CAN'!$E$625:$DU$625)</f>
        <v>0</v>
      </c>
      <c r="K227" s="839">
        <f>SUMIF('Controle CAN'!$E$609:$DU$609,$D227,'Controle CAN'!$E$637:$DU$637)</f>
        <v>0</v>
      </c>
      <c r="L227" s="839">
        <f>SUMIF('Controle CAN'!$E$609:$DU$609,$D227,'Controle CAN'!$E$648:$DU$648)</f>
        <v>0</v>
      </c>
      <c r="M227" s="840">
        <f>SUMIF('Controle CAN'!$E$609:$DU$609,$D227,'Controle CAN'!$E$654:$DU$654)</f>
        <v>0</v>
      </c>
      <c r="O227" s="430">
        <f t="shared" si="18"/>
        <v>0</v>
      </c>
      <c r="P227" s="218">
        <f>H227*SUMIF('Controle CAN'!$C$129:$C$135,P$5,'Controle CAN'!$D$129:$D$135)</f>
        <v>0</v>
      </c>
      <c r="Q227" s="218">
        <f>I227*SUMIF('Controle CAN'!$C$129:$C$135,Q$5,'Controle CAN'!$D$129:$D$135)</f>
        <v>0</v>
      </c>
      <c r="R227" s="218">
        <f>J227*SUMIF('Controle CAN'!$C$129:$C$135,R$5,'Controle CAN'!$D$129:$D$135)</f>
        <v>0</v>
      </c>
      <c r="S227" s="218">
        <f>K227*SUMIF('Controle CAN'!$C$129:$C$135,S$5,'Controle CAN'!$D$129:$D$135)</f>
        <v>0</v>
      </c>
      <c r="T227" s="218">
        <f>L227*SUMIF('Controle CAN'!$C$129:$C$135,T$5,'Controle CAN'!$D$129:$D$135)</f>
        <v>0</v>
      </c>
      <c r="U227" s="552">
        <f>M227*SUMIF('Controle CAN'!$C$129:$C$135,U$5,'Controle CAN'!$D$129:$D$135)</f>
        <v>0</v>
      </c>
    </row>
    <row r="228" spans="1:21">
      <c r="A228" s="9"/>
      <c r="B228" s="373">
        <f t="shared" si="15"/>
        <v>2036</v>
      </c>
      <c r="C228" s="493">
        <f>'Aux_Inf. CAN'!AU227</f>
        <v>12</v>
      </c>
      <c r="D228" s="404">
        <f>'Aux_Inf. CAN'!C227</f>
        <v>49827</v>
      </c>
      <c r="E228" s="483"/>
      <c r="F228" s="411">
        <f t="shared" si="16"/>
        <v>0</v>
      </c>
      <c r="G228" s="411">
        <f t="shared" si="17"/>
        <v>0</v>
      </c>
      <c r="H228" s="839">
        <f>SUMIF('Controle CAN'!$E$609:$DU$609,$D228,'Controle CAN'!$E$611:$DU$611)</f>
        <v>0</v>
      </c>
      <c r="I228" s="839">
        <f>SUMIF('Controle CAN'!$E$609:$DU$609,$D228,'Controle CAN'!$E$619:$DU$619)</f>
        <v>0</v>
      </c>
      <c r="J228" s="839">
        <f>SUMIF('Controle CAN'!$E$609:$DU$609,$D228,'Controle CAN'!$E$625:$DU$625)</f>
        <v>0</v>
      </c>
      <c r="K228" s="839">
        <f>SUMIF('Controle CAN'!$E$609:$DU$609,$D228,'Controle CAN'!$E$637:$DU$637)</f>
        <v>0</v>
      </c>
      <c r="L228" s="839">
        <f>SUMIF('Controle CAN'!$E$609:$DU$609,$D228,'Controle CAN'!$E$648:$DU$648)</f>
        <v>0</v>
      </c>
      <c r="M228" s="840">
        <f>SUMIF('Controle CAN'!$E$609:$DU$609,$D228,'Controle CAN'!$E$654:$DU$654)</f>
        <v>0</v>
      </c>
      <c r="O228" s="430">
        <f t="shared" si="18"/>
        <v>0</v>
      </c>
      <c r="P228" s="218">
        <f>H228*SUMIF('Controle CAN'!$C$129:$C$135,P$5,'Controle CAN'!$D$129:$D$135)</f>
        <v>0</v>
      </c>
      <c r="Q228" s="218">
        <f>I228*SUMIF('Controle CAN'!$C$129:$C$135,Q$5,'Controle CAN'!$D$129:$D$135)</f>
        <v>0</v>
      </c>
      <c r="R228" s="218">
        <f>J228*SUMIF('Controle CAN'!$C$129:$C$135,R$5,'Controle CAN'!$D$129:$D$135)</f>
        <v>0</v>
      </c>
      <c r="S228" s="218">
        <f>K228*SUMIF('Controle CAN'!$C$129:$C$135,S$5,'Controle CAN'!$D$129:$D$135)</f>
        <v>0</v>
      </c>
      <c r="T228" s="218">
        <f>L228*SUMIF('Controle CAN'!$C$129:$C$135,T$5,'Controle CAN'!$D$129:$D$135)</f>
        <v>0</v>
      </c>
      <c r="U228" s="552">
        <f>M228*SUMIF('Controle CAN'!$C$129:$C$135,U$5,'Controle CAN'!$D$129:$D$135)</f>
        <v>0</v>
      </c>
    </row>
    <row r="229" spans="1:21">
      <c r="A229" s="9"/>
      <c r="B229" s="373">
        <f t="shared" si="15"/>
        <v>2036</v>
      </c>
      <c r="C229" s="493">
        <f>'Aux_Inf. CAN'!AU228</f>
        <v>12</v>
      </c>
      <c r="D229" s="404">
        <f>'Aux_Inf. CAN'!C228</f>
        <v>49857</v>
      </c>
      <c r="E229" s="483"/>
      <c r="F229" s="411">
        <f t="shared" si="16"/>
        <v>0</v>
      </c>
      <c r="G229" s="411">
        <f t="shared" si="17"/>
        <v>0</v>
      </c>
      <c r="H229" s="839">
        <f>SUMIF('Controle CAN'!$E$609:$DU$609,$D229,'Controle CAN'!$E$611:$DU$611)</f>
        <v>0</v>
      </c>
      <c r="I229" s="839">
        <f>SUMIF('Controle CAN'!$E$609:$DU$609,$D229,'Controle CAN'!$E$619:$DU$619)</f>
        <v>0</v>
      </c>
      <c r="J229" s="839">
        <f>SUMIF('Controle CAN'!$E$609:$DU$609,$D229,'Controle CAN'!$E$625:$DU$625)</f>
        <v>0</v>
      </c>
      <c r="K229" s="839">
        <f>SUMIF('Controle CAN'!$E$609:$DU$609,$D229,'Controle CAN'!$E$637:$DU$637)</f>
        <v>0</v>
      </c>
      <c r="L229" s="839">
        <f>SUMIF('Controle CAN'!$E$609:$DU$609,$D229,'Controle CAN'!$E$648:$DU$648)</f>
        <v>0</v>
      </c>
      <c r="M229" s="840">
        <f>SUMIF('Controle CAN'!$E$609:$DU$609,$D229,'Controle CAN'!$E$654:$DU$654)</f>
        <v>0</v>
      </c>
      <c r="O229" s="430">
        <f t="shared" si="18"/>
        <v>0</v>
      </c>
      <c r="P229" s="218">
        <f>H229*SUMIF('Controle CAN'!$C$129:$C$135,P$5,'Controle CAN'!$D$129:$D$135)</f>
        <v>0</v>
      </c>
      <c r="Q229" s="218">
        <f>I229*SUMIF('Controle CAN'!$C$129:$C$135,Q$5,'Controle CAN'!$D$129:$D$135)</f>
        <v>0</v>
      </c>
      <c r="R229" s="218">
        <f>J229*SUMIF('Controle CAN'!$C$129:$C$135,R$5,'Controle CAN'!$D$129:$D$135)</f>
        <v>0</v>
      </c>
      <c r="S229" s="218">
        <f>K229*SUMIF('Controle CAN'!$C$129:$C$135,S$5,'Controle CAN'!$D$129:$D$135)</f>
        <v>0</v>
      </c>
      <c r="T229" s="218">
        <f>L229*SUMIF('Controle CAN'!$C$129:$C$135,T$5,'Controle CAN'!$D$129:$D$135)</f>
        <v>0</v>
      </c>
      <c r="U229" s="552">
        <f>M229*SUMIF('Controle CAN'!$C$129:$C$135,U$5,'Controle CAN'!$D$129:$D$135)</f>
        <v>0</v>
      </c>
    </row>
    <row r="230" spans="1:21">
      <c r="A230" s="9"/>
      <c r="B230" s="373">
        <f t="shared" si="15"/>
        <v>2036</v>
      </c>
      <c r="C230" s="493">
        <f>'Aux_Inf. CAN'!AU229</f>
        <v>12</v>
      </c>
      <c r="D230" s="404">
        <f>'Aux_Inf. CAN'!C229</f>
        <v>49888</v>
      </c>
      <c r="E230" s="483"/>
      <c r="F230" s="411">
        <f t="shared" si="16"/>
        <v>0</v>
      </c>
      <c r="G230" s="411">
        <f t="shared" si="17"/>
        <v>0</v>
      </c>
      <c r="H230" s="839">
        <f>SUMIF('Controle CAN'!$E$609:$DU$609,$D230,'Controle CAN'!$E$611:$DU$611)</f>
        <v>0</v>
      </c>
      <c r="I230" s="839">
        <f>SUMIF('Controle CAN'!$E$609:$DU$609,$D230,'Controle CAN'!$E$619:$DU$619)</f>
        <v>0</v>
      </c>
      <c r="J230" s="839">
        <f>SUMIF('Controle CAN'!$E$609:$DU$609,$D230,'Controle CAN'!$E$625:$DU$625)</f>
        <v>0</v>
      </c>
      <c r="K230" s="839">
        <f>SUMIF('Controle CAN'!$E$609:$DU$609,$D230,'Controle CAN'!$E$637:$DU$637)</f>
        <v>0</v>
      </c>
      <c r="L230" s="839">
        <f>SUMIF('Controle CAN'!$E$609:$DU$609,$D230,'Controle CAN'!$E$648:$DU$648)</f>
        <v>0</v>
      </c>
      <c r="M230" s="840">
        <f>SUMIF('Controle CAN'!$E$609:$DU$609,$D230,'Controle CAN'!$E$654:$DU$654)</f>
        <v>0</v>
      </c>
      <c r="O230" s="430">
        <f t="shared" si="18"/>
        <v>0</v>
      </c>
      <c r="P230" s="218">
        <f>H230*SUMIF('Controle CAN'!$C$129:$C$135,P$5,'Controle CAN'!$D$129:$D$135)</f>
        <v>0</v>
      </c>
      <c r="Q230" s="218">
        <f>I230*SUMIF('Controle CAN'!$C$129:$C$135,Q$5,'Controle CAN'!$D$129:$D$135)</f>
        <v>0</v>
      </c>
      <c r="R230" s="218">
        <f>J230*SUMIF('Controle CAN'!$C$129:$C$135,R$5,'Controle CAN'!$D$129:$D$135)</f>
        <v>0</v>
      </c>
      <c r="S230" s="218">
        <f>K230*SUMIF('Controle CAN'!$C$129:$C$135,S$5,'Controle CAN'!$D$129:$D$135)</f>
        <v>0</v>
      </c>
      <c r="T230" s="218">
        <f>L230*SUMIF('Controle CAN'!$C$129:$C$135,T$5,'Controle CAN'!$D$129:$D$135)</f>
        <v>0</v>
      </c>
      <c r="U230" s="552">
        <f>M230*SUMIF('Controle CAN'!$C$129:$C$135,U$5,'Controle CAN'!$D$129:$D$135)</f>
        <v>0</v>
      </c>
    </row>
    <row r="231" spans="1:21">
      <c r="A231" s="9"/>
      <c r="B231" s="373">
        <f t="shared" si="15"/>
        <v>2036</v>
      </c>
      <c r="C231" s="493">
        <f>'Aux_Inf. CAN'!AU230</f>
        <v>12</v>
      </c>
      <c r="D231" s="404">
        <f>'Aux_Inf. CAN'!C230</f>
        <v>49919</v>
      </c>
      <c r="E231" s="483"/>
      <c r="F231" s="411">
        <f t="shared" si="16"/>
        <v>0</v>
      </c>
      <c r="G231" s="411">
        <f t="shared" si="17"/>
        <v>0</v>
      </c>
      <c r="H231" s="839">
        <f>SUMIF('Controle CAN'!$E$609:$DU$609,$D231,'Controle CAN'!$E$611:$DU$611)</f>
        <v>0</v>
      </c>
      <c r="I231" s="839">
        <f>SUMIF('Controle CAN'!$E$609:$DU$609,$D231,'Controle CAN'!$E$619:$DU$619)</f>
        <v>0</v>
      </c>
      <c r="J231" s="839">
        <f>SUMIF('Controle CAN'!$E$609:$DU$609,$D231,'Controle CAN'!$E$625:$DU$625)</f>
        <v>0</v>
      </c>
      <c r="K231" s="839">
        <f>SUMIF('Controle CAN'!$E$609:$DU$609,$D231,'Controle CAN'!$E$637:$DU$637)</f>
        <v>0</v>
      </c>
      <c r="L231" s="839">
        <f>SUMIF('Controle CAN'!$E$609:$DU$609,$D231,'Controle CAN'!$E$648:$DU$648)</f>
        <v>0</v>
      </c>
      <c r="M231" s="840">
        <f>SUMIF('Controle CAN'!$E$609:$DU$609,$D231,'Controle CAN'!$E$654:$DU$654)</f>
        <v>0</v>
      </c>
      <c r="O231" s="430">
        <f t="shared" si="18"/>
        <v>0</v>
      </c>
      <c r="P231" s="218">
        <f>H231*SUMIF('Controle CAN'!$C$129:$C$135,P$5,'Controle CAN'!$D$129:$D$135)</f>
        <v>0</v>
      </c>
      <c r="Q231" s="218">
        <f>I231*SUMIF('Controle CAN'!$C$129:$C$135,Q$5,'Controle CAN'!$D$129:$D$135)</f>
        <v>0</v>
      </c>
      <c r="R231" s="218">
        <f>J231*SUMIF('Controle CAN'!$C$129:$C$135,R$5,'Controle CAN'!$D$129:$D$135)</f>
        <v>0</v>
      </c>
      <c r="S231" s="218">
        <f>K231*SUMIF('Controle CAN'!$C$129:$C$135,S$5,'Controle CAN'!$D$129:$D$135)</f>
        <v>0</v>
      </c>
      <c r="T231" s="218">
        <f>L231*SUMIF('Controle CAN'!$C$129:$C$135,T$5,'Controle CAN'!$D$129:$D$135)</f>
        <v>0</v>
      </c>
      <c r="U231" s="552">
        <f>M231*SUMIF('Controle CAN'!$C$129:$C$135,U$5,'Controle CAN'!$D$129:$D$135)</f>
        <v>0</v>
      </c>
    </row>
    <row r="232" spans="1:21">
      <c r="A232" s="9"/>
      <c r="B232" s="373">
        <f t="shared" si="15"/>
        <v>2036</v>
      </c>
      <c r="C232" s="493">
        <f>'Aux_Inf. CAN'!AU231</f>
        <v>12</v>
      </c>
      <c r="D232" s="404">
        <f>'Aux_Inf. CAN'!C231</f>
        <v>49949</v>
      </c>
      <c r="E232" s="483"/>
      <c r="F232" s="411">
        <f t="shared" si="16"/>
        <v>0</v>
      </c>
      <c r="G232" s="411">
        <f t="shared" si="17"/>
        <v>0</v>
      </c>
      <c r="H232" s="839">
        <f>SUMIF('Controle CAN'!$E$609:$DU$609,$D232,'Controle CAN'!$E$611:$DU$611)</f>
        <v>0</v>
      </c>
      <c r="I232" s="839">
        <f>SUMIF('Controle CAN'!$E$609:$DU$609,$D232,'Controle CAN'!$E$619:$DU$619)</f>
        <v>0</v>
      </c>
      <c r="J232" s="839">
        <f>SUMIF('Controle CAN'!$E$609:$DU$609,$D232,'Controle CAN'!$E$625:$DU$625)</f>
        <v>0</v>
      </c>
      <c r="K232" s="839">
        <f>SUMIF('Controle CAN'!$E$609:$DU$609,$D232,'Controle CAN'!$E$637:$DU$637)</f>
        <v>0</v>
      </c>
      <c r="L232" s="839">
        <f>SUMIF('Controle CAN'!$E$609:$DU$609,$D232,'Controle CAN'!$E$648:$DU$648)</f>
        <v>0</v>
      </c>
      <c r="M232" s="840">
        <f>SUMIF('Controle CAN'!$E$609:$DU$609,$D232,'Controle CAN'!$E$654:$DU$654)</f>
        <v>0</v>
      </c>
      <c r="O232" s="430">
        <f t="shared" si="18"/>
        <v>0</v>
      </c>
      <c r="P232" s="218">
        <f>H232*SUMIF('Controle CAN'!$C$129:$C$135,P$5,'Controle CAN'!$D$129:$D$135)</f>
        <v>0</v>
      </c>
      <c r="Q232" s="218">
        <f>I232*SUMIF('Controle CAN'!$C$129:$C$135,Q$5,'Controle CAN'!$D$129:$D$135)</f>
        <v>0</v>
      </c>
      <c r="R232" s="218">
        <f>J232*SUMIF('Controle CAN'!$C$129:$C$135,R$5,'Controle CAN'!$D$129:$D$135)</f>
        <v>0</v>
      </c>
      <c r="S232" s="218">
        <f>K232*SUMIF('Controle CAN'!$C$129:$C$135,S$5,'Controle CAN'!$D$129:$D$135)</f>
        <v>0</v>
      </c>
      <c r="T232" s="218">
        <f>L232*SUMIF('Controle CAN'!$C$129:$C$135,T$5,'Controle CAN'!$D$129:$D$135)</f>
        <v>0</v>
      </c>
      <c r="U232" s="552">
        <f>M232*SUMIF('Controle CAN'!$C$129:$C$135,U$5,'Controle CAN'!$D$129:$D$135)</f>
        <v>0</v>
      </c>
    </row>
    <row r="233" spans="1:21">
      <c r="A233" s="9"/>
      <c r="B233" s="373">
        <f t="shared" si="15"/>
        <v>2036</v>
      </c>
      <c r="C233" s="493">
        <f>'Aux_Inf. CAN'!AU232</f>
        <v>12</v>
      </c>
      <c r="D233" s="404">
        <f>'Aux_Inf. CAN'!C232</f>
        <v>49980</v>
      </c>
      <c r="E233" s="483"/>
      <c r="F233" s="411">
        <f t="shared" si="16"/>
        <v>0</v>
      </c>
      <c r="G233" s="411">
        <f t="shared" si="17"/>
        <v>0</v>
      </c>
      <c r="H233" s="839">
        <f>SUMIF('Controle CAN'!$E$609:$DU$609,$D233,'Controle CAN'!$E$611:$DU$611)</f>
        <v>0</v>
      </c>
      <c r="I233" s="839">
        <f>SUMIF('Controle CAN'!$E$609:$DU$609,$D233,'Controle CAN'!$E$619:$DU$619)</f>
        <v>0</v>
      </c>
      <c r="J233" s="839">
        <f>SUMIF('Controle CAN'!$E$609:$DU$609,$D233,'Controle CAN'!$E$625:$DU$625)</f>
        <v>0</v>
      </c>
      <c r="K233" s="839">
        <f>SUMIF('Controle CAN'!$E$609:$DU$609,$D233,'Controle CAN'!$E$637:$DU$637)</f>
        <v>0</v>
      </c>
      <c r="L233" s="839">
        <f>SUMIF('Controle CAN'!$E$609:$DU$609,$D233,'Controle CAN'!$E$648:$DU$648)</f>
        <v>0</v>
      </c>
      <c r="M233" s="840">
        <f>SUMIF('Controle CAN'!$E$609:$DU$609,$D233,'Controle CAN'!$E$654:$DU$654)</f>
        <v>0</v>
      </c>
      <c r="O233" s="430">
        <f t="shared" si="18"/>
        <v>0</v>
      </c>
      <c r="P233" s="218">
        <f>H233*SUMIF('Controle CAN'!$C$129:$C$135,P$5,'Controle CAN'!$D$129:$D$135)</f>
        <v>0</v>
      </c>
      <c r="Q233" s="218">
        <f>I233*SUMIF('Controle CAN'!$C$129:$C$135,Q$5,'Controle CAN'!$D$129:$D$135)</f>
        <v>0</v>
      </c>
      <c r="R233" s="218">
        <f>J233*SUMIF('Controle CAN'!$C$129:$C$135,R$5,'Controle CAN'!$D$129:$D$135)</f>
        <v>0</v>
      </c>
      <c r="S233" s="218">
        <f>K233*SUMIF('Controle CAN'!$C$129:$C$135,S$5,'Controle CAN'!$D$129:$D$135)</f>
        <v>0</v>
      </c>
      <c r="T233" s="218">
        <f>L233*SUMIF('Controle CAN'!$C$129:$C$135,T$5,'Controle CAN'!$D$129:$D$135)</f>
        <v>0</v>
      </c>
      <c r="U233" s="552">
        <f>M233*SUMIF('Controle CAN'!$C$129:$C$135,U$5,'Controle CAN'!$D$129:$D$135)</f>
        <v>0</v>
      </c>
    </row>
    <row r="234" spans="1:21">
      <c r="A234" s="9"/>
      <c r="B234" s="373">
        <f t="shared" si="15"/>
        <v>2036</v>
      </c>
      <c r="C234" s="493">
        <f>'Aux_Inf. CAN'!AU233</f>
        <v>12</v>
      </c>
      <c r="D234" s="404">
        <f>'Aux_Inf. CAN'!C233</f>
        <v>50010</v>
      </c>
      <c r="E234" s="483"/>
      <c r="F234" s="411">
        <f t="shared" si="16"/>
        <v>0</v>
      </c>
      <c r="G234" s="411">
        <f t="shared" si="17"/>
        <v>0</v>
      </c>
      <c r="H234" s="839">
        <f>SUMIF('Controle CAN'!$E$609:$DU$609,$D234,'Controle CAN'!$E$611:$DU$611)</f>
        <v>0</v>
      </c>
      <c r="I234" s="839">
        <f>SUMIF('Controle CAN'!$E$609:$DU$609,$D234,'Controle CAN'!$E$619:$DU$619)</f>
        <v>0</v>
      </c>
      <c r="J234" s="839">
        <f>SUMIF('Controle CAN'!$E$609:$DU$609,$D234,'Controle CAN'!$E$625:$DU$625)</f>
        <v>0</v>
      </c>
      <c r="K234" s="839">
        <f>SUMIF('Controle CAN'!$E$609:$DU$609,$D234,'Controle CAN'!$E$637:$DU$637)</f>
        <v>0</v>
      </c>
      <c r="L234" s="839">
        <f>SUMIF('Controle CAN'!$E$609:$DU$609,$D234,'Controle CAN'!$E$648:$DU$648)</f>
        <v>0</v>
      </c>
      <c r="M234" s="840">
        <f>SUMIF('Controle CAN'!$E$609:$DU$609,$D234,'Controle CAN'!$E$654:$DU$654)</f>
        <v>0</v>
      </c>
      <c r="O234" s="430">
        <f t="shared" si="18"/>
        <v>0</v>
      </c>
      <c r="P234" s="218">
        <f>H234*SUMIF('Controle CAN'!$C$129:$C$135,P$5,'Controle CAN'!$D$129:$D$135)</f>
        <v>0</v>
      </c>
      <c r="Q234" s="218">
        <f>I234*SUMIF('Controle CAN'!$C$129:$C$135,Q$5,'Controle CAN'!$D$129:$D$135)</f>
        <v>0</v>
      </c>
      <c r="R234" s="218">
        <f>J234*SUMIF('Controle CAN'!$C$129:$C$135,R$5,'Controle CAN'!$D$129:$D$135)</f>
        <v>0</v>
      </c>
      <c r="S234" s="218">
        <f>K234*SUMIF('Controle CAN'!$C$129:$C$135,S$5,'Controle CAN'!$D$129:$D$135)</f>
        <v>0</v>
      </c>
      <c r="T234" s="218">
        <f>L234*SUMIF('Controle CAN'!$C$129:$C$135,T$5,'Controle CAN'!$D$129:$D$135)</f>
        <v>0</v>
      </c>
      <c r="U234" s="552">
        <f>M234*SUMIF('Controle CAN'!$C$129:$C$135,U$5,'Controle CAN'!$D$129:$D$135)</f>
        <v>0</v>
      </c>
    </row>
    <row r="235" spans="1:21">
      <c r="A235" s="9"/>
      <c r="B235" s="373">
        <f t="shared" si="15"/>
        <v>2037</v>
      </c>
      <c r="C235" s="493">
        <f>'Aux_Inf. CAN'!AU234</f>
        <v>12</v>
      </c>
      <c r="D235" s="404">
        <f>'Aux_Inf. CAN'!C234</f>
        <v>50041</v>
      </c>
      <c r="E235" s="483"/>
      <c r="F235" s="411">
        <f t="shared" si="16"/>
        <v>0</v>
      </c>
      <c r="G235" s="411">
        <f t="shared" si="17"/>
        <v>0</v>
      </c>
      <c r="H235" s="839">
        <f>SUMIF('Controle CAN'!$E$609:$DU$609,$D235,'Controle CAN'!$E$611:$DU$611)</f>
        <v>0</v>
      </c>
      <c r="I235" s="839">
        <f>SUMIF('Controle CAN'!$E$609:$DU$609,$D235,'Controle CAN'!$E$619:$DU$619)</f>
        <v>0</v>
      </c>
      <c r="J235" s="839">
        <f>SUMIF('Controle CAN'!$E$609:$DU$609,$D235,'Controle CAN'!$E$625:$DU$625)</f>
        <v>0</v>
      </c>
      <c r="K235" s="839">
        <f>SUMIF('Controle CAN'!$E$609:$DU$609,$D235,'Controle CAN'!$E$637:$DU$637)</f>
        <v>0</v>
      </c>
      <c r="L235" s="839">
        <f>SUMIF('Controle CAN'!$E$609:$DU$609,$D235,'Controle CAN'!$E$648:$DU$648)</f>
        <v>0</v>
      </c>
      <c r="M235" s="840">
        <f>SUMIF('Controle CAN'!$E$609:$DU$609,$D235,'Controle CAN'!$E$654:$DU$654)</f>
        <v>0</v>
      </c>
      <c r="O235" s="430">
        <f t="shared" si="18"/>
        <v>0</v>
      </c>
      <c r="P235" s="218">
        <f>H235*SUMIF('Controle CAN'!$C$129:$C$135,P$5,'Controle CAN'!$D$129:$D$135)</f>
        <v>0</v>
      </c>
      <c r="Q235" s="218">
        <f>I235*SUMIF('Controle CAN'!$C$129:$C$135,Q$5,'Controle CAN'!$D$129:$D$135)</f>
        <v>0</v>
      </c>
      <c r="R235" s="218">
        <f>J235*SUMIF('Controle CAN'!$C$129:$C$135,R$5,'Controle CAN'!$D$129:$D$135)</f>
        <v>0</v>
      </c>
      <c r="S235" s="218">
        <f>K235*SUMIF('Controle CAN'!$C$129:$C$135,S$5,'Controle CAN'!$D$129:$D$135)</f>
        <v>0</v>
      </c>
      <c r="T235" s="218">
        <f>L235*SUMIF('Controle CAN'!$C$129:$C$135,T$5,'Controle CAN'!$D$129:$D$135)</f>
        <v>0</v>
      </c>
      <c r="U235" s="552">
        <f>M235*SUMIF('Controle CAN'!$C$129:$C$135,U$5,'Controle CAN'!$D$129:$D$135)</f>
        <v>0</v>
      </c>
    </row>
    <row r="236" spans="1:21">
      <c r="A236" s="9"/>
      <c r="B236" s="373">
        <f t="shared" si="15"/>
        <v>2037</v>
      </c>
      <c r="C236" s="493">
        <f>'Aux_Inf. CAN'!AU235</f>
        <v>12</v>
      </c>
      <c r="D236" s="404">
        <f>'Aux_Inf. CAN'!C235</f>
        <v>50072</v>
      </c>
      <c r="E236" s="483"/>
      <c r="F236" s="411">
        <f t="shared" si="16"/>
        <v>0</v>
      </c>
      <c r="G236" s="411">
        <f t="shared" si="17"/>
        <v>0</v>
      </c>
      <c r="H236" s="839">
        <f>SUMIF('Controle CAN'!$E$609:$DU$609,$D236,'Controle CAN'!$E$611:$DU$611)</f>
        <v>0</v>
      </c>
      <c r="I236" s="839">
        <f>SUMIF('Controle CAN'!$E$609:$DU$609,$D236,'Controle CAN'!$E$619:$DU$619)</f>
        <v>0</v>
      </c>
      <c r="J236" s="839">
        <f>SUMIF('Controle CAN'!$E$609:$DU$609,$D236,'Controle CAN'!$E$625:$DU$625)</f>
        <v>0</v>
      </c>
      <c r="K236" s="839">
        <f>SUMIF('Controle CAN'!$E$609:$DU$609,$D236,'Controle CAN'!$E$637:$DU$637)</f>
        <v>0</v>
      </c>
      <c r="L236" s="839">
        <f>SUMIF('Controle CAN'!$E$609:$DU$609,$D236,'Controle CAN'!$E$648:$DU$648)</f>
        <v>0</v>
      </c>
      <c r="M236" s="840">
        <f>SUMIF('Controle CAN'!$E$609:$DU$609,$D236,'Controle CAN'!$E$654:$DU$654)</f>
        <v>0</v>
      </c>
      <c r="O236" s="430">
        <f t="shared" si="18"/>
        <v>0</v>
      </c>
      <c r="P236" s="218">
        <f>H236*SUMIF('Controle CAN'!$C$129:$C$135,P$5,'Controle CAN'!$D$129:$D$135)</f>
        <v>0</v>
      </c>
      <c r="Q236" s="218">
        <f>I236*SUMIF('Controle CAN'!$C$129:$C$135,Q$5,'Controle CAN'!$D$129:$D$135)</f>
        <v>0</v>
      </c>
      <c r="R236" s="218">
        <f>J236*SUMIF('Controle CAN'!$C$129:$C$135,R$5,'Controle CAN'!$D$129:$D$135)</f>
        <v>0</v>
      </c>
      <c r="S236" s="218">
        <f>K236*SUMIF('Controle CAN'!$C$129:$C$135,S$5,'Controle CAN'!$D$129:$D$135)</f>
        <v>0</v>
      </c>
      <c r="T236" s="218">
        <f>L236*SUMIF('Controle CAN'!$C$129:$C$135,T$5,'Controle CAN'!$D$129:$D$135)</f>
        <v>0</v>
      </c>
      <c r="U236" s="552">
        <f>M236*SUMIF('Controle CAN'!$C$129:$C$135,U$5,'Controle CAN'!$D$129:$D$135)</f>
        <v>0</v>
      </c>
    </row>
    <row r="237" spans="1:21">
      <c r="A237" s="9"/>
      <c r="B237" s="373">
        <f t="shared" si="15"/>
        <v>2037</v>
      </c>
      <c r="C237" s="493">
        <f>'Aux_Inf. CAN'!AU236</f>
        <v>12</v>
      </c>
      <c r="D237" s="404">
        <f>'Aux_Inf. CAN'!C236</f>
        <v>50100</v>
      </c>
      <c r="E237" s="483"/>
      <c r="F237" s="411">
        <f t="shared" si="16"/>
        <v>0</v>
      </c>
      <c r="G237" s="411">
        <f t="shared" si="17"/>
        <v>0</v>
      </c>
      <c r="H237" s="839">
        <f>SUMIF('Controle CAN'!$E$609:$DU$609,$D237,'Controle CAN'!$E$611:$DU$611)</f>
        <v>0</v>
      </c>
      <c r="I237" s="839">
        <f>SUMIF('Controle CAN'!$E$609:$DU$609,$D237,'Controle CAN'!$E$619:$DU$619)</f>
        <v>0</v>
      </c>
      <c r="J237" s="839">
        <f>SUMIF('Controle CAN'!$E$609:$DU$609,$D237,'Controle CAN'!$E$625:$DU$625)</f>
        <v>0</v>
      </c>
      <c r="K237" s="839">
        <f>SUMIF('Controle CAN'!$E$609:$DU$609,$D237,'Controle CAN'!$E$637:$DU$637)</f>
        <v>0</v>
      </c>
      <c r="L237" s="839">
        <f>SUMIF('Controle CAN'!$E$609:$DU$609,$D237,'Controle CAN'!$E$648:$DU$648)</f>
        <v>0</v>
      </c>
      <c r="M237" s="840">
        <f>SUMIF('Controle CAN'!$E$609:$DU$609,$D237,'Controle CAN'!$E$654:$DU$654)</f>
        <v>0</v>
      </c>
      <c r="O237" s="430">
        <f t="shared" si="18"/>
        <v>0</v>
      </c>
      <c r="P237" s="218">
        <f>H237*SUMIF('Controle CAN'!$C$129:$C$135,P$5,'Controle CAN'!$D$129:$D$135)</f>
        <v>0</v>
      </c>
      <c r="Q237" s="218">
        <f>I237*SUMIF('Controle CAN'!$C$129:$C$135,Q$5,'Controle CAN'!$D$129:$D$135)</f>
        <v>0</v>
      </c>
      <c r="R237" s="218">
        <f>J237*SUMIF('Controle CAN'!$C$129:$C$135,R$5,'Controle CAN'!$D$129:$D$135)</f>
        <v>0</v>
      </c>
      <c r="S237" s="218">
        <f>K237*SUMIF('Controle CAN'!$C$129:$C$135,S$5,'Controle CAN'!$D$129:$D$135)</f>
        <v>0</v>
      </c>
      <c r="T237" s="218">
        <f>L237*SUMIF('Controle CAN'!$C$129:$C$135,T$5,'Controle CAN'!$D$129:$D$135)</f>
        <v>0</v>
      </c>
      <c r="U237" s="552">
        <f>M237*SUMIF('Controle CAN'!$C$129:$C$135,U$5,'Controle CAN'!$D$129:$D$135)</f>
        <v>0</v>
      </c>
    </row>
    <row r="238" spans="1:21">
      <c r="A238" s="9"/>
      <c r="B238" s="373">
        <f t="shared" si="15"/>
        <v>2037</v>
      </c>
      <c r="C238" s="493">
        <f>'Aux_Inf. CAN'!AU237</f>
        <v>12</v>
      </c>
      <c r="D238" s="404">
        <f>'Aux_Inf. CAN'!C237</f>
        <v>50131</v>
      </c>
      <c r="E238" s="483"/>
      <c r="F238" s="411">
        <f t="shared" si="16"/>
        <v>0</v>
      </c>
      <c r="G238" s="411">
        <f t="shared" si="17"/>
        <v>0</v>
      </c>
      <c r="H238" s="839">
        <f>SUMIF('Controle CAN'!$E$609:$DU$609,$D238,'Controle CAN'!$E$611:$DU$611)</f>
        <v>0</v>
      </c>
      <c r="I238" s="839">
        <f>SUMIF('Controle CAN'!$E$609:$DU$609,$D238,'Controle CAN'!$E$619:$DU$619)</f>
        <v>0</v>
      </c>
      <c r="J238" s="839">
        <f>SUMIF('Controle CAN'!$E$609:$DU$609,$D238,'Controle CAN'!$E$625:$DU$625)</f>
        <v>0</v>
      </c>
      <c r="K238" s="839">
        <f>SUMIF('Controle CAN'!$E$609:$DU$609,$D238,'Controle CAN'!$E$637:$DU$637)</f>
        <v>0</v>
      </c>
      <c r="L238" s="839">
        <f>SUMIF('Controle CAN'!$E$609:$DU$609,$D238,'Controle CAN'!$E$648:$DU$648)</f>
        <v>0</v>
      </c>
      <c r="M238" s="840">
        <f>SUMIF('Controle CAN'!$E$609:$DU$609,$D238,'Controle CAN'!$E$654:$DU$654)</f>
        <v>0</v>
      </c>
      <c r="O238" s="430">
        <f t="shared" si="18"/>
        <v>0</v>
      </c>
      <c r="P238" s="218">
        <f>H238*SUMIF('Controle CAN'!$C$129:$C$135,P$5,'Controle CAN'!$D$129:$D$135)</f>
        <v>0</v>
      </c>
      <c r="Q238" s="218">
        <f>I238*SUMIF('Controle CAN'!$C$129:$C$135,Q$5,'Controle CAN'!$D$129:$D$135)</f>
        <v>0</v>
      </c>
      <c r="R238" s="218">
        <f>J238*SUMIF('Controle CAN'!$C$129:$C$135,R$5,'Controle CAN'!$D$129:$D$135)</f>
        <v>0</v>
      </c>
      <c r="S238" s="218">
        <f>K238*SUMIF('Controle CAN'!$C$129:$C$135,S$5,'Controle CAN'!$D$129:$D$135)</f>
        <v>0</v>
      </c>
      <c r="T238" s="218">
        <f>L238*SUMIF('Controle CAN'!$C$129:$C$135,T$5,'Controle CAN'!$D$129:$D$135)</f>
        <v>0</v>
      </c>
      <c r="U238" s="552">
        <f>M238*SUMIF('Controle CAN'!$C$129:$C$135,U$5,'Controle CAN'!$D$129:$D$135)</f>
        <v>0</v>
      </c>
    </row>
    <row r="239" spans="1:21">
      <c r="A239" s="9"/>
      <c r="B239" s="373">
        <f t="shared" si="15"/>
        <v>2037</v>
      </c>
      <c r="C239" s="493">
        <f>'Aux_Inf. CAN'!AU238</f>
        <v>12</v>
      </c>
      <c r="D239" s="404">
        <f>'Aux_Inf. CAN'!C238</f>
        <v>50161</v>
      </c>
      <c r="E239" s="483"/>
      <c r="F239" s="411">
        <f t="shared" si="16"/>
        <v>0</v>
      </c>
      <c r="G239" s="411">
        <f t="shared" si="17"/>
        <v>0</v>
      </c>
      <c r="H239" s="839">
        <f>SUMIF('Controle CAN'!$E$609:$DU$609,$D239,'Controle CAN'!$E$611:$DU$611)</f>
        <v>0</v>
      </c>
      <c r="I239" s="839">
        <f>SUMIF('Controle CAN'!$E$609:$DU$609,$D239,'Controle CAN'!$E$619:$DU$619)</f>
        <v>0</v>
      </c>
      <c r="J239" s="839">
        <f>SUMIF('Controle CAN'!$E$609:$DU$609,$D239,'Controle CAN'!$E$625:$DU$625)</f>
        <v>0</v>
      </c>
      <c r="K239" s="839">
        <f>SUMIF('Controle CAN'!$E$609:$DU$609,$D239,'Controle CAN'!$E$637:$DU$637)</f>
        <v>0</v>
      </c>
      <c r="L239" s="839">
        <f>SUMIF('Controle CAN'!$E$609:$DU$609,$D239,'Controle CAN'!$E$648:$DU$648)</f>
        <v>0</v>
      </c>
      <c r="M239" s="840">
        <f>SUMIF('Controle CAN'!$E$609:$DU$609,$D239,'Controle CAN'!$E$654:$DU$654)</f>
        <v>0</v>
      </c>
      <c r="O239" s="430">
        <f t="shared" si="18"/>
        <v>0</v>
      </c>
      <c r="P239" s="218">
        <f>H239*SUMIF('Controle CAN'!$C$129:$C$135,P$5,'Controle CAN'!$D$129:$D$135)</f>
        <v>0</v>
      </c>
      <c r="Q239" s="218">
        <f>I239*SUMIF('Controle CAN'!$C$129:$C$135,Q$5,'Controle CAN'!$D$129:$D$135)</f>
        <v>0</v>
      </c>
      <c r="R239" s="218">
        <f>J239*SUMIF('Controle CAN'!$C$129:$C$135,R$5,'Controle CAN'!$D$129:$D$135)</f>
        <v>0</v>
      </c>
      <c r="S239" s="218">
        <f>K239*SUMIF('Controle CAN'!$C$129:$C$135,S$5,'Controle CAN'!$D$129:$D$135)</f>
        <v>0</v>
      </c>
      <c r="T239" s="218">
        <f>L239*SUMIF('Controle CAN'!$C$129:$C$135,T$5,'Controle CAN'!$D$129:$D$135)</f>
        <v>0</v>
      </c>
      <c r="U239" s="552">
        <f>M239*SUMIF('Controle CAN'!$C$129:$C$135,U$5,'Controle CAN'!$D$129:$D$135)</f>
        <v>0</v>
      </c>
    </row>
    <row r="240" spans="1:21">
      <c r="A240" s="9"/>
      <c r="B240" s="373">
        <f t="shared" si="15"/>
        <v>2037</v>
      </c>
      <c r="C240" s="493">
        <f>'Aux_Inf. CAN'!AU239</f>
        <v>12</v>
      </c>
      <c r="D240" s="404">
        <f>'Aux_Inf. CAN'!C239</f>
        <v>50192</v>
      </c>
      <c r="E240" s="483"/>
      <c r="F240" s="411">
        <f t="shared" si="16"/>
        <v>0</v>
      </c>
      <c r="G240" s="411">
        <f t="shared" si="17"/>
        <v>0</v>
      </c>
      <c r="H240" s="839">
        <f>SUMIF('Controle CAN'!$E$609:$DU$609,$D240,'Controle CAN'!$E$611:$DU$611)</f>
        <v>0</v>
      </c>
      <c r="I240" s="839">
        <f>SUMIF('Controle CAN'!$E$609:$DU$609,$D240,'Controle CAN'!$E$619:$DU$619)</f>
        <v>0</v>
      </c>
      <c r="J240" s="839">
        <f>SUMIF('Controle CAN'!$E$609:$DU$609,$D240,'Controle CAN'!$E$625:$DU$625)</f>
        <v>0</v>
      </c>
      <c r="K240" s="839">
        <f>SUMIF('Controle CAN'!$E$609:$DU$609,$D240,'Controle CAN'!$E$637:$DU$637)</f>
        <v>0</v>
      </c>
      <c r="L240" s="839">
        <f>SUMIF('Controle CAN'!$E$609:$DU$609,$D240,'Controle CAN'!$E$648:$DU$648)</f>
        <v>0</v>
      </c>
      <c r="M240" s="840">
        <f>SUMIF('Controle CAN'!$E$609:$DU$609,$D240,'Controle CAN'!$E$654:$DU$654)</f>
        <v>0</v>
      </c>
      <c r="O240" s="430">
        <f t="shared" si="18"/>
        <v>0</v>
      </c>
      <c r="P240" s="218">
        <f>H240*SUMIF('Controle CAN'!$C$129:$C$135,P$5,'Controle CAN'!$D$129:$D$135)</f>
        <v>0</v>
      </c>
      <c r="Q240" s="218">
        <f>I240*SUMIF('Controle CAN'!$C$129:$C$135,Q$5,'Controle CAN'!$D$129:$D$135)</f>
        <v>0</v>
      </c>
      <c r="R240" s="218">
        <f>J240*SUMIF('Controle CAN'!$C$129:$C$135,R$5,'Controle CAN'!$D$129:$D$135)</f>
        <v>0</v>
      </c>
      <c r="S240" s="218">
        <f>K240*SUMIF('Controle CAN'!$C$129:$C$135,S$5,'Controle CAN'!$D$129:$D$135)</f>
        <v>0</v>
      </c>
      <c r="T240" s="218">
        <f>L240*SUMIF('Controle CAN'!$C$129:$C$135,T$5,'Controle CAN'!$D$129:$D$135)</f>
        <v>0</v>
      </c>
      <c r="U240" s="552">
        <f>M240*SUMIF('Controle CAN'!$C$129:$C$135,U$5,'Controle CAN'!$D$129:$D$135)</f>
        <v>0</v>
      </c>
    </row>
    <row r="241" spans="1:21">
      <c r="A241" s="9"/>
      <c r="B241" s="373">
        <f t="shared" si="15"/>
        <v>2037</v>
      </c>
      <c r="C241" s="493">
        <f>'Aux_Inf. CAN'!AU240</f>
        <v>12</v>
      </c>
      <c r="D241" s="404">
        <f>'Aux_Inf. CAN'!C240</f>
        <v>50222</v>
      </c>
      <c r="E241" s="483"/>
      <c r="F241" s="411">
        <f t="shared" si="16"/>
        <v>0</v>
      </c>
      <c r="G241" s="411">
        <f t="shared" si="17"/>
        <v>0</v>
      </c>
      <c r="H241" s="839">
        <f>SUMIF('Controle CAN'!$E$609:$DU$609,$D241,'Controle CAN'!$E$611:$DU$611)</f>
        <v>0</v>
      </c>
      <c r="I241" s="839">
        <f>SUMIF('Controle CAN'!$E$609:$DU$609,$D241,'Controle CAN'!$E$619:$DU$619)</f>
        <v>0</v>
      </c>
      <c r="J241" s="839">
        <f>SUMIF('Controle CAN'!$E$609:$DU$609,$D241,'Controle CAN'!$E$625:$DU$625)</f>
        <v>0</v>
      </c>
      <c r="K241" s="839">
        <f>SUMIF('Controle CAN'!$E$609:$DU$609,$D241,'Controle CAN'!$E$637:$DU$637)</f>
        <v>0</v>
      </c>
      <c r="L241" s="839">
        <f>SUMIF('Controle CAN'!$E$609:$DU$609,$D241,'Controle CAN'!$E$648:$DU$648)</f>
        <v>0</v>
      </c>
      <c r="M241" s="840">
        <f>SUMIF('Controle CAN'!$E$609:$DU$609,$D241,'Controle CAN'!$E$654:$DU$654)</f>
        <v>0</v>
      </c>
      <c r="O241" s="430">
        <f t="shared" si="18"/>
        <v>0</v>
      </c>
      <c r="P241" s="218">
        <f>H241*SUMIF('Controle CAN'!$C$129:$C$135,P$5,'Controle CAN'!$D$129:$D$135)</f>
        <v>0</v>
      </c>
      <c r="Q241" s="218">
        <f>I241*SUMIF('Controle CAN'!$C$129:$C$135,Q$5,'Controle CAN'!$D$129:$D$135)</f>
        <v>0</v>
      </c>
      <c r="R241" s="218">
        <f>J241*SUMIF('Controle CAN'!$C$129:$C$135,R$5,'Controle CAN'!$D$129:$D$135)</f>
        <v>0</v>
      </c>
      <c r="S241" s="218">
        <f>K241*SUMIF('Controle CAN'!$C$129:$C$135,S$5,'Controle CAN'!$D$129:$D$135)</f>
        <v>0</v>
      </c>
      <c r="T241" s="218">
        <f>L241*SUMIF('Controle CAN'!$C$129:$C$135,T$5,'Controle CAN'!$D$129:$D$135)</f>
        <v>0</v>
      </c>
      <c r="U241" s="552">
        <f>M241*SUMIF('Controle CAN'!$C$129:$C$135,U$5,'Controle CAN'!$D$129:$D$135)</f>
        <v>0</v>
      </c>
    </row>
    <row r="242" spans="1:21">
      <c r="A242" s="9"/>
      <c r="B242" s="373">
        <f t="shared" si="15"/>
        <v>2037</v>
      </c>
      <c r="C242" s="493">
        <f>'Aux_Inf. CAN'!AU241</f>
        <v>12</v>
      </c>
      <c r="D242" s="404">
        <f>'Aux_Inf. CAN'!C241</f>
        <v>50253</v>
      </c>
      <c r="E242" s="483"/>
      <c r="F242" s="411">
        <f t="shared" si="16"/>
        <v>0</v>
      </c>
      <c r="G242" s="411">
        <f t="shared" si="17"/>
        <v>0</v>
      </c>
      <c r="H242" s="839">
        <f>SUMIF('Controle CAN'!$E$609:$DU$609,$D242,'Controle CAN'!$E$611:$DU$611)</f>
        <v>0</v>
      </c>
      <c r="I242" s="839">
        <f>SUMIF('Controle CAN'!$E$609:$DU$609,$D242,'Controle CAN'!$E$619:$DU$619)</f>
        <v>0</v>
      </c>
      <c r="J242" s="839">
        <f>SUMIF('Controle CAN'!$E$609:$DU$609,$D242,'Controle CAN'!$E$625:$DU$625)</f>
        <v>0</v>
      </c>
      <c r="K242" s="839">
        <f>SUMIF('Controle CAN'!$E$609:$DU$609,$D242,'Controle CAN'!$E$637:$DU$637)</f>
        <v>0</v>
      </c>
      <c r="L242" s="839">
        <f>SUMIF('Controle CAN'!$E$609:$DU$609,$D242,'Controle CAN'!$E$648:$DU$648)</f>
        <v>0</v>
      </c>
      <c r="M242" s="840">
        <f>SUMIF('Controle CAN'!$E$609:$DU$609,$D242,'Controle CAN'!$E$654:$DU$654)</f>
        <v>0</v>
      </c>
      <c r="O242" s="430">
        <f t="shared" si="18"/>
        <v>0</v>
      </c>
      <c r="P242" s="218">
        <f>H242*SUMIF('Controle CAN'!$C$129:$C$135,P$5,'Controle CAN'!$D$129:$D$135)</f>
        <v>0</v>
      </c>
      <c r="Q242" s="218">
        <f>I242*SUMIF('Controle CAN'!$C$129:$C$135,Q$5,'Controle CAN'!$D$129:$D$135)</f>
        <v>0</v>
      </c>
      <c r="R242" s="218">
        <f>J242*SUMIF('Controle CAN'!$C$129:$C$135,R$5,'Controle CAN'!$D$129:$D$135)</f>
        <v>0</v>
      </c>
      <c r="S242" s="218">
        <f>K242*SUMIF('Controle CAN'!$C$129:$C$135,S$5,'Controle CAN'!$D$129:$D$135)</f>
        <v>0</v>
      </c>
      <c r="T242" s="218">
        <f>L242*SUMIF('Controle CAN'!$C$129:$C$135,T$5,'Controle CAN'!$D$129:$D$135)</f>
        <v>0</v>
      </c>
      <c r="U242" s="552">
        <f>M242*SUMIF('Controle CAN'!$C$129:$C$135,U$5,'Controle CAN'!$D$129:$D$135)</f>
        <v>0</v>
      </c>
    </row>
    <row r="243" spans="1:21">
      <c r="A243" s="9"/>
      <c r="B243" s="373">
        <f t="shared" si="15"/>
        <v>2037</v>
      </c>
      <c r="C243" s="493">
        <f>'Aux_Inf. CAN'!AU242</f>
        <v>12</v>
      </c>
      <c r="D243" s="404">
        <f>'Aux_Inf. CAN'!C242</f>
        <v>50284</v>
      </c>
      <c r="E243" s="483"/>
      <c r="F243" s="411">
        <f t="shared" si="16"/>
        <v>0</v>
      </c>
      <c r="G243" s="411">
        <f t="shared" si="17"/>
        <v>0</v>
      </c>
      <c r="H243" s="839">
        <f>SUMIF('Controle CAN'!$E$609:$DU$609,$D243,'Controle CAN'!$E$611:$DU$611)</f>
        <v>0</v>
      </c>
      <c r="I243" s="839">
        <f>SUMIF('Controle CAN'!$E$609:$DU$609,$D243,'Controle CAN'!$E$619:$DU$619)</f>
        <v>0</v>
      </c>
      <c r="J243" s="839">
        <f>SUMIF('Controle CAN'!$E$609:$DU$609,$D243,'Controle CAN'!$E$625:$DU$625)</f>
        <v>0</v>
      </c>
      <c r="K243" s="839">
        <f>SUMIF('Controle CAN'!$E$609:$DU$609,$D243,'Controle CAN'!$E$637:$DU$637)</f>
        <v>0</v>
      </c>
      <c r="L243" s="839">
        <f>SUMIF('Controle CAN'!$E$609:$DU$609,$D243,'Controle CAN'!$E$648:$DU$648)</f>
        <v>0</v>
      </c>
      <c r="M243" s="840">
        <f>SUMIF('Controle CAN'!$E$609:$DU$609,$D243,'Controle CAN'!$E$654:$DU$654)</f>
        <v>0</v>
      </c>
      <c r="O243" s="430">
        <f t="shared" si="18"/>
        <v>0</v>
      </c>
      <c r="P243" s="218">
        <f>H243*SUMIF('Controle CAN'!$C$129:$C$135,P$5,'Controle CAN'!$D$129:$D$135)</f>
        <v>0</v>
      </c>
      <c r="Q243" s="218">
        <f>I243*SUMIF('Controle CAN'!$C$129:$C$135,Q$5,'Controle CAN'!$D$129:$D$135)</f>
        <v>0</v>
      </c>
      <c r="R243" s="218">
        <f>J243*SUMIF('Controle CAN'!$C$129:$C$135,R$5,'Controle CAN'!$D$129:$D$135)</f>
        <v>0</v>
      </c>
      <c r="S243" s="218">
        <f>K243*SUMIF('Controle CAN'!$C$129:$C$135,S$5,'Controle CAN'!$D$129:$D$135)</f>
        <v>0</v>
      </c>
      <c r="T243" s="218">
        <f>L243*SUMIF('Controle CAN'!$C$129:$C$135,T$5,'Controle CAN'!$D$129:$D$135)</f>
        <v>0</v>
      </c>
      <c r="U243" s="552">
        <f>M243*SUMIF('Controle CAN'!$C$129:$C$135,U$5,'Controle CAN'!$D$129:$D$135)</f>
        <v>0</v>
      </c>
    </row>
    <row r="244" spans="1:21">
      <c r="A244" s="9"/>
      <c r="B244" s="373">
        <f t="shared" si="15"/>
        <v>2037</v>
      </c>
      <c r="C244" s="493">
        <f>'Aux_Inf. CAN'!AU243</f>
        <v>12</v>
      </c>
      <c r="D244" s="404">
        <f>'Aux_Inf. CAN'!C243</f>
        <v>50314</v>
      </c>
      <c r="E244" s="483"/>
      <c r="F244" s="411">
        <f t="shared" si="16"/>
        <v>0</v>
      </c>
      <c r="G244" s="411">
        <f t="shared" si="17"/>
        <v>0</v>
      </c>
      <c r="H244" s="839">
        <f>SUMIF('Controle CAN'!$E$609:$DU$609,$D244,'Controle CAN'!$E$611:$DU$611)</f>
        <v>0</v>
      </c>
      <c r="I244" s="839">
        <f>SUMIF('Controle CAN'!$E$609:$DU$609,$D244,'Controle CAN'!$E$619:$DU$619)</f>
        <v>0</v>
      </c>
      <c r="J244" s="839">
        <f>SUMIF('Controle CAN'!$E$609:$DU$609,$D244,'Controle CAN'!$E$625:$DU$625)</f>
        <v>0</v>
      </c>
      <c r="K244" s="839">
        <f>SUMIF('Controle CAN'!$E$609:$DU$609,$D244,'Controle CAN'!$E$637:$DU$637)</f>
        <v>0</v>
      </c>
      <c r="L244" s="839">
        <f>SUMIF('Controle CAN'!$E$609:$DU$609,$D244,'Controle CAN'!$E$648:$DU$648)</f>
        <v>0</v>
      </c>
      <c r="M244" s="840">
        <f>SUMIF('Controle CAN'!$E$609:$DU$609,$D244,'Controle CAN'!$E$654:$DU$654)</f>
        <v>0</v>
      </c>
      <c r="O244" s="430">
        <f t="shared" si="18"/>
        <v>0</v>
      </c>
      <c r="P244" s="218">
        <f>H244*SUMIF('Controle CAN'!$C$129:$C$135,P$5,'Controle CAN'!$D$129:$D$135)</f>
        <v>0</v>
      </c>
      <c r="Q244" s="218">
        <f>I244*SUMIF('Controle CAN'!$C$129:$C$135,Q$5,'Controle CAN'!$D$129:$D$135)</f>
        <v>0</v>
      </c>
      <c r="R244" s="218">
        <f>J244*SUMIF('Controle CAN'!$C$129:$C$135,R$5,'Controle CAN'!$D$129:$D$135)</f>
        <v>0</v>
      </c>
      <c r="S244" s="218">
        <f>K244*SUMIF('Controle CAN'!$C$129:$C$135,S$5,'Controle CAN'!$D$129:$D$135)</f>
        <v>0</v>
      </c>
      <c r="T244" s="218">
        <f>L244*SUMIF('Controle CAN'!$C$129:$C$135,T$5,'Controle CAN'!$D$129:$D$135)</f>
        <v>0</v>
      </c>
      <c r="U244" s="552">
        <f>M244*SUMIF('Controle CAN'!$C$129:$C$135,U$5,'Controle CAN'!$D$129:$D$135)</f>
        <v>0</v>
      </c>
    </row>
    <row r="245" spans="1:21">
      <c r="A245" s="9"/>
      <c r="B245" s="373">
        <f t="shared" si="15"/>
        <v>2037</v>
      </c>
      <c r="C245" s="493">
        <f>'Aux_Inf. CAN'!AU244</f>
        <v>12</v>
      </c>
      <c r="D245" s="404">
        <f>'Aux_Inf. CAN'!C244</f>
        <v>50345</v>
      </c>
      <c r="E245" s="483"/>
      <c r="F245" s="411">
        <f t="shared" si="16"/>
        <v>0</v>
      </c>
      <c r="G245" s="411">
        <f t="shared" si="17"/>
        <v>0</v>
      </c>
      <c r="H245" s="839">
        <f>SUMIF('Controle CAN'!$E$609:$DU$609,$D245,'Controle CAN'!$E$611:$DU$611)</f>
        <v>0</v>
      </c>
      <c r="I245" s="839">
        <f>SUMIF('Controle CAN'!$E$609:$DU$609,$D245,'Controle CAN'!$E$619:$DU$619)</f>
        <v>0</v>
      </c>
      <c r="J245" s="839">
        <f>SUMIF('Controle CAN'!$E$609:$DU$609,$D245,'Controle CAN'!$E$625:$DU$625)</f>
        <v>0</v>
      </c>
      <c r="K245" s="839">
        <f>SUMIF('Controle CAN'!$E$609:$DU$609,$D245,'Controle CAN'!$E$637:$DU$637)</f>
        <v>0</v>
      </c>
      <c r="L245" s="839">
        <f>SUMIF('Controle CAN'!$E$609:$DU$609,$D245,'Controle CAN'!$E$648:$DU$648)</f>
        <v>0</v>
      </c>
      <c r="M245" s="840">
        <f>SUMIF('Controle CAN'!$E$609:$DU$609,$D245,'Controle CAN'!$E$654:$DU$654)</f>
        <v>0</v>
      </c>
      <c r="O245" s="430">
        <f t="shared" si="18"/>
        <v>0</v>
      </c>
      <c r="P245" s="218">
        <f>H245*SUMIF('Controle CAN'!$C$129:$C$135,P$5,'Controle CAN'!$D$129:$D$135)</f>
        <v>0</v>
      </c>
      <c r="Q245" s="218">
        <f>I245*SUMIF('Controle CAN'!$C$129:$C$135,Q$5,'Controle CAN'!$D$129:$D$135)</f>
        <v>0</v>
      </c>
      <c r="R245" s="218">
        <f>J245*SUMIF('Controle CAN'!$C$129:$C$135,R$5,'Controle CAN'!$D$129:$D$135)</f>
        <v>0</v>
      </c>
      <c r="S245" s="218">
        <f>K245*SUMIF('Controle CAN'!$C$129:$C$135,S$5,'Controle CAN'!$D$129:$D$135)</f>
        <v>0</v>
      </c>
      <c r="T245" s="218">
        <f>L245*SUMIF('Controle CAN'!$C$129:$C$135,T$5,'Controle CAN'!$D$129:$D$135)</f>
        <v>0</v>
      </c>
      <c r="U245" s="552">
        <f>M245*SUMIF('Controle CAN'!$C$129:$C$135,U$5,'Controle CAN'!$D$129:$D$135)</f>
        <v>0</v>
      </c>
    </row>
    <row r="246" spans="1:21">
      <c r="A246" s="9"/>
      <c r="B246" s="373">
        <f t="shared" si="15"/>
        <v>2037</v>
      </c>
      <c r="C246" s="493">
        <f>'Aux_Inf. CAN'!AU245</f>
        <v>12</v>
      </c>
      <c r="D246" s="404">
        <f>'Aux_Inf. CAN'!C245</f>
        <v>50375</v>
      </c>
      <c r="E246" s="483"/>
      <c r="F246" s="411">
        <f t="shared" si="16"/>
        <v>0</v>
      </c>
      <c r="G246" s="411">
        <f t="shared" si="17"/>
        <v>0</v>
      </c>
      <c r="H246" s="839">
        <f>SUMIF('Controle CAN'!$E$609:$DU$609,$D246,'Controle CAN'!$E$611:$DU$611)</f>
        <v>0</v>
      </c>
      <c r="I246" s="839">
        <f>SUMIF('Controle CAN'!$E$609:$DU$609,$D246,'Controle CAN'!$E$619:$DU$619)</f>
        <v>0</v>
      </c>
      <c r="J246" s="839">
        <f>SUMIF('Controle CAN'!$E$609:$DU$609,$D246,'Controle CAN'!$E$625:$DU$625)</f>
        <v>0</v>
      </c>
      <c r="K246" s="839">
        <f>SUMIF('Controle CAN'!$E$609:$DU$609,$D246,'Controle CAN'!$E$637:$DU$637)</f>
        <v>0</v>
      </c>
      <c r="L246" s="839">
        <f>SUMIF('Controle CAN'!$E$609:$DU$609,$D246,'Controle CAN'!$E$648:$DU$648)</f>
        <v>0</v>
      </c>
      <c r="M246" s="840">
        <f>SUMIF('Controle CAN'!$E$609:$DU$609,$D246,'Controle CAN'!$E$654:$DU$654)</f>
        <v>0</v>
      </c>
      <c r="O246" s="430">
        <f t="shared" si="18"/>
        <v>0</v>
      </c>
      <c r="P246" s="218">
        <f>H246*SUMIF('Controle CAN'!$C$129:$C$135,P$5,'Controle CAN'!$D$129:$D$135)</f>
        <v>0</v>
      </c>
      <c r="Q246" s="218">
        <f>I246*SUMIF('Controle CAN'!$C$129:$C$135,Q$5,'Controle CAN'!$D$129:$D$135)</f>
        <v>0</v>
      </c>
      <c r="R246" s="218">
        <f>J246*SUMIF('Controle CAN'!$C$129:$C$135,R$5,'Controle CAN'!$D$129:$D$135)</f>
        <v>0</v>
      </c>
      <c r="S246" s="218">
        <f>K246*SUMIF('Controle CAN'!$C$129:$C$135,S$5,'Controle CAN'!$D$129:$D$135)</f>
        <v>0</v>
      </c>
      <c r="T246" s="218">
        <f>L246*SUMIF('Controle CAN'!$C$129:$C$135,T$5,'Controle CAN'!$D$129:$D$135)</f>
        <v>0</v>
      </c>
      <c r="U246" s="552">
        <f>M246*SUMIF('Controle CAN'!$C$129:$C$135,U$5,'Controle CAN'!$D$129:$D$135)</f>
        <v>0</v>
      </c>
    </row>
    <row r="247" spans="1:21">
      <c r="A247" s="9"/>
      <c r="B247" s="373">
        <f t="shared" si="15"/>
        <v>2038</v>
      </c>
      <c r="C247" s="493">
        <f>'Aux_Inf. CAN'!AU246</f>
        <v>12</v>
      </c>
      <c r="D247" s="404">
        <f>'Aux_Inf. CAN'!C246</f>
        <v>50406</v>
      </c>
      <c r="E247" s="483"/>
      <c r="F247" s="411">
        <f t="shared" si="16"/>
        <v>0</v>
      </c>
      <c r="G247" s="411">
        <f t="shared" si="17"/>
        <v>0</v>
      </c>
      <c r="H247" s="839">
        <f>SUMIF('Controle CAN'!$E$609:$DU$609,$D247,'Controle CAN'!$E$611:$DU$611)</f>
        <v>0</v>
      </c>
      <c r="I247" s="839">
        <f>SUMIF('Controle CAN'!$E$609:$DU$609,$D247,'Controle CAN'!$E$619:$DU$619)</f>
        <v>0</v>
      </c>
      <c r="J247" s="839">
        <f>SUMIF('Controle CAN'!$E$609:$DU$609,$D247,'Controle CAN'!$E$625:$DU$625)</f>
        <v>0</v>
      </c>
      <c r="K247" s="839">
        <f>SUMIF('Controle CAN'!$E$609:$DU$609,$D247,'Controle CAN'!$E$637:$DU$637)</f>
        <v>0</v>
      </c>
      <c r="L247" s="839">
        <f>SUMIF('Controle CAN'!$E$609:$DU$609,$D247,'Controle CAN'!$E$648:$DU$648)</f>
        <v>0</v>
      </c>
      <c r="M247" s="840">
        <f>SUMIF('Controle CAN'!$E$609:$DU$609,$D247,'Controle CAN'!$E$654:$DU$654)</f>
        <v>0</v>
      </c>
      <c r="O247" s="430">
        <f t="shared" si="18"/>
        <v>0</v>
      </c>
      <c r="P247" s="218">
        <f>H247*SUMIF('Controle CAN'!$C$129:$C$135,P$5,'Controle CAN'!$D$129:$D$135)</f>
        <v>0</v>
      </c>
      <c r="Q247" s="218">
        <f>I247*SUMIF('Controle CAN'!$C$129:$C$135,Q$5,'Controle CAN'!$D$129:$D$135)</f>
        <v>0</v>
      </c>
      <c r="R247" s="218">
        <f>J247*SUMIF('Controle CAN'!$C$129:$C$135,R$5,'Controle CAN'!$D$129:$D$135)</f>
        <v>0</v>
      </c>
      <c r="S247" s="218">
        <f>K247*SUMIF('Controle CAN'!$C$129:$C$135,S$5,'Controle CAN'!$D$129:$D$135)</f>
        <v>0</v>
      </c>
      <c r="T247" s="218">
        <f>L247*SUMIF('Controle CAN'!$C$129:$C$135,T$5,'Controle CAN'!$D$129:$D$135)</f>
        <v>0</v>
      </c>
      <c r="U247" s="552">
        <f>M247*SUMIF('Controle CAN'!$C$129:$C$135,U$5,'Controle CAN'!$D$129:$D$135)</f>
        <v>0</v>
      </c>
    </row>
    <row r="248" spans="1:21">
      <c r="A248" s="9"/>
      <c r="B248" s="373">
        <f t="shared" si="15"/>
        <v>2038</v>
      </c>
      <c r="C248" s="493">
        <f>'Aux_Inf. CAN'!AU247</f>
        <v>12</v>
      </c>
      <c r="D248" s="404">
        <f>'Aux_Inf. CAN'!C247</f>
        <v>50437</v>
      </c>
      <c r="E248" s="483"/>
      <c r="F248" s="411">
        <f t="shared" si="16"/>
        <v>0</v>
      </c>
      <c r="G248" s="411">
        <f t="shared" si="17"/>
        <v>0</v>
      </c>
      <c r="H248" s="839">
        <f>SUMIF('Controle CAN'!$E$609:$DU$609,$D248,'Controle CAN'!$E$611:$DU$611)</f>
        <v>0</v>
      </c>
      <c r="I248" s="839">
        <f>SUMIF('Controle CAN'!$E$609:$DU$609,$D248,'Controle CAN'!$E$619:$DU$619)</f>
        <v>0</v>
      </c>
      <c r="J248" s="839">
        <f>SUMIF('Controle CAN'!$E$609:$DU$609,$D248,'Controle CAN'!$E$625:$DU$625)</f>
        <v>0</v>
      </c>
      <c r="K248" s="839">
        <f>SUMIF('Controle CAN'!$E$609:$DU$609,$D248,'Controle CAN'!$E$637:$DU$637)</f>
        <v>0</v>
      </c>
      <c r="L248" s="839">
        <f>SUMIF('Controle CAN'!$E$609:$DU$609,$D248,'Controle CAN'!$E$648:$DU$648)</f>
        <v>0</v>
      </c>
      <c r="M248" s="840">
        <f>SUMIF('Controle CAN'!$E$609:$DU$609,$D248,'Controle CAN'!$E$654:$DU$654)</f>
        <v>0</v>
      </c>
      <c r="O248" s="430">
        <f t="shared" si="18"/>
        <v>0</v>
      </c>
      <c r="P248" s="218">
        <f>H248*SUMIF('Controle CAN'!$C$129:$C$135,P$5,'Controle CAN'!$D$129:$D$135)</f>
        <v>0</v>
      </c>
      <c r="Q248" s="218">
        <f>I248*SUMIF('Controle CAN'!$C$129:$C$135,Q$5,'Controle CAN'!$D$129:$D$135)</f>
        <v>0</v>
      </c>
      <c r="R248" s="218">
        <f>J248*SUMIF('Controle CAN'!$C$129:$C$135,R$5,'Controle CAN'!$D$129:$D$135)</f>
        <v>0</v>
      </c>
      <c r="S248" s="218">
        <f>K248*SUMIF('Controle CAN'!$C$129:$C$135,S$5,'Controle CAN'!$D$129:$D$135)</f>
        <v>0</v>
      </c>
      <c r="T248" s="218">
        <f>L248*SUMIF('Controle CAN'!$C$129:$C$135,T$5,'Controle CAN'!$D$129:$D$135)</f>
        <v>0</v>
      </c>
      <c r="U248" s="552">
        <f>M248*SUMIF('Controle CAN'!$C$129:$C$135,U$5,'Controle CAN'!$D$129:$D$135)</f>
        <v>0</v>
      </c>
    </row>
    <row r="249" spans="1:21">
      <c r="A249" s="9"/>
      <c r="B249" s="373">
        <f t="shared" si="15"/>
        <v>2038</v>
      </c>
      <c r="C249" s="493">
        <f>'Aux_Inf. CAN'!AU248</f>
        <v>12</v>
      </c>
      <c r="D249" s="404">
        <f>'Aux_Inf. CAN'!C248</f>
        <v>50465</v>
      </c>
      <c r="E249" s="483"/>
      <c r="F249" s="411">
        <f t="shared" si="16"/>
        <v>0</v>
      </c>
      <c r="G249" s="411">
        <f t="shared" si="17"/>
        <v>0</v>
      </c>
      <c r="H249" s="839">
        <f>SUMIF('Controle CAN'!$E$609:$DU$609,$D249,'Controle CAN'!$E$611:$DU$611)</f>
        <v>0</v>
      </c>
      <c r="I249" s="839">
        <f>SUMIF('Controle CAN'!$E$609:$DU$609,$D249,'Controle CAN'!$E$619:$DU$619)</f>
        <v>0</v>
      </c>
      <c r="J249" s="839">
        <f>SUMIF('Controle CAN'!$E$609:$DU$609,$D249,'Controle CAN'!$E$625:$DU$625)</f>
        <v>0</v>
      </c>
      <c r="K249" s="839">
        <f>SUMIF('Controle CAN'!$E$609:$DU$609,$D249,'Controle CAN'!$E$637:$DU$637)</f>
        <v>0</v>
      </c>
      <c r="L249" s="839">
        <f>SUMIF('Controle CAN'!$E$609:$DU$609,$D249,'Controle CAN'!$E$648:$DU$648)</f>
        <v>0</v>
      </c>
      <c r="M249" s="840">
        <f>SUMIF('Controle CAN'!$E$609:$DU$609,$D249,'Controle CAN'!$E$654:$DU$654)</f>
        <v>0</v>
      </c>
      <c r="O249" s="430">
        <f t="shared" si="18"/>
        <v>0</v>
      </c>
      <c r="P249" s="218">
        <f>H249*SUMIF('Controle CAN'!$C$129:$C$135,P$5,'Controle CAN'!$D$129:$D$135)</f>
        <v>0</v>
      </c>
      <c r="Q249" s="218">
        <f>I249*SUMIF('Controle CAN'!$C$129:$C$135,Q$5,'Controle CAN'!$D$129:$D$135)</f>
        <v>0</v>
      </c>
      <c r="R249" s="218">
        <f>J249*SUMIF('Controle CAN'!$C$129:$C$135,R$5,'Controle CAN'!$D$129:$D$135)</f>
        <v>0</v>
      </c>
      <c r="S249" s="218">
        <f>K249*SUMIF('Controle CAN'!$C$129:$C$135,S$5,'Controle CAN'!$D$129:$D$135)</f>
        <v>0</v>
      </c>
      <c r="T249" s="218">
        <f>L249*SUMIF('Controle CAN'!$C$129:$C$135,T$5,'Controle CAN'!$D$129:$D$135)</f>
        <v>0</v>
      </c>
      <c r="U249" s="552">
        <f>M249*SUMIF('Controle CAN'!$C$129:$C$135,U$5,'Controle CAN'!$D$129:$D$135)</f>
        <v>0</v>
      </c>
    </row>
    <row r="250" spans="1:21">
      <c r="A250" s="9"/>
      <c r="B250" s="373">
        <f t="shared" si="15"/>
        <v>2038</v>
      </c>
      <c r="C250" s="493">
        <f>'Aux_Inf. CAN'!AU249</f>
        <v>12</v>
      </c>
      <c r="D250" s="404">
        <f>'Aux_Inf. CAN'!C249</f>
        <v>50496</v>
      </c>
      <c r="E250" s="483"/>
      <c r="F250" s="411">
        <f t="shared" si="16"/>
        <v>0</v>
      </c>
      <c r="G250" s="411">
        <f t="shared" si="17"/>
        <v>0</v>
      </c>
      <c r="H250" s="839">
        <f>SUMIF('Controle CAN'!$E$609:$DU$609,$D250,'Controle CAN'!$E$611:$DU$611)</f>
        <v>0</v>
      </c>
      <c r="I250" s="839">
        <f>SUMIF('Controle CAN'!$E$609:$DU$609,$D250,'Controle CAN'!$E$619:$DU$619)</f>
        <v>0</v>
      </c>
      <c r="J250" s="839">
        <f>SUMIF('Controle CAN'!$E$609:$DU$609,$D250,'Controle CAN'!$E$625:$DU$625)</f>
        <v>0</v>
      </c>
      <c r="K250" s="839">
        <f>SUMIF('Controle CAN'!$E$609:$DU$609,$D250,'Controle CAN'!$E$637:$DU$637)</f>
        <v>0</v>
      </c>
      <c r="L250" s="839">
        <f>SUMIF('Controle CAN'!$E$609:$DU$609,$D250,'Controle CAN'!$E$648:$DU$648)</f>
        <v>0</v>
      </c>
      <c r="M250" s="840">
        <f>SUMIF('Controle CAN'!$E$609:$DU$609,$D250,'Controle CAN'!$E$654:$DU$654)</f>
        <v>0</v>
      </c>
      <c r="O250" s="430">
        <f t="shared" si="18"/>
        <v>0</v>
      </c>
      <c r="P250" s="218">
        <f>H250*SUMIF('Controle CAN'!$C$129:$C$135,P$5,'Controle CAN'!$D$129:$D$135)</f>
        <v>0</v>
      </c>
      <c r="Q250" s="218">
        <f>I250*SUMIF('Controle CAN'!$C$129:$C$135,Q$5,'Controle CAN'!$D$129:$D$135)</f>
        <v>0</v>
      </c>
      <c r="R250" s="218">
        <f>J250*SUMIF('Controle CAN'!$C$129:$C$135,R$5,'Controle CAN'!$D$129:$D$135)</f>
        <v>0</v>
      </c>
      <c r="S250" s="218">
        <f>K250*SUMIF('Controle CAN'!$C$129:$C$135,S$5,'Controle CAN'!$D$129:$D$135)</f>
        <v>0</v>
      </c>
      <c r="T250" s="218">
        <f>L250*SUMIF('Controle CAN'!$C$129:$C$135,T$5,'Controle CAN'!$D$129:$D$135)</f>
        <v>0</v>
      </c>
      <c r="U250" s="552">
        <f>M250*SUMIF('Controle CAN'!$C$129:$C$135,U$5,'Controle CAN'!$D$129:$D$135)</f>
        <v>0</v>
      </c>
    </row>
    <row r="251" spans="1:21">
      <c r="A251" s="9"/>
      <c r="B251" s="373">
        <f t="shared" si="15"/>
        <v>2038</v>
      </c>
      <c r="C251" s="493">
        <f>'Aux_Inf. CAN'!AU250</f>
        <v>12</v>
      </c>
      <c r="D251" s="404">
        <f>'Aux_Inf. CAN'!C250</f>
        <v>50526</v>
      </c>
      <c r="E251" s="483"/>
      <c r="F251" s="411">
        <f t="shared" si="16"/>
        <v>0</v>
      </c>
      <c r="G251" s="411">
        <f t="shared" si="17"/>
        <v>0</v>
      </c>
      <c r="H251" s="839">
        <f>SUMIF('Controle CAN'!$E$609:$DU$609,$D251,'Controle CAN'!$E$611:$DU$611)</f>
        <v>0</v>
      </c>
      <c r="I251" s="839">
        <f>SUMIF('Controle CAN'!$E$609:$DU$609,$D251,'Controle CAN'!$E$619:$DU$619)</f>
        <v>0</v>
      </c>
      <c r="J251" s="839">
        <f>SUMIF('Controle CAN'!$E$609:$DU$609,$D251,'Controle CAN'!$E$625:$DU$625)</f>
        <v>0</v>
      </c>
      <c r="K251" s="839">
        <f>SUMIF('Controle CAN'!$E$609:$DU$609,$D251,'Controle CAN'!$E$637:$DU$637)</f>
        <v>0</v>
      </c>
      <c r="L251" s="839">
        <f>SUMIF('Controle CAN'!$E$609:$DU$609,$D251,'Controle CAN'!$E$648:$DU$648)</f>
        <v>0</v>
      </c>
      <c r="M251" s="840">
        <f>SUMIF('Controle CAN'!$E$609:$DU$609,$D251,'Controle CAN'!$E$654:$DU$654)</f>
        <v>0</v>
      </c>
      <c r="O251" s="430">
        <f t="shared" si="18"/>
        <v>0</v>
      </c>
      <c r="P251" s="218">
        <f>H251*SUMIF('Controle CAN'!$C$129:$C$135,P$5,'Controle CAN'!$D$129:$D$135)</f>
        <v>0</v>
      </c>
      <c r="Q251" s="218">
        <f>I251*SUMIF('Controle CAN'!$C$129:$C$135,Q$5,'Controle CAN'!$D$129:$D$135)</f>
        <v>0</v>
      </c>
      <c r="R251" s="218">
        <f>J251*SUMIF('Controle CAN'!$C$129:$C$135,R$5,'Controle CAN'!$D$129:$D$135)</f>
        <v>0</v>
      </c>
      <c r="S251" s="218">
        <f>K251*SUMIF('Controle CAN'!$C$129:$C$135,S$5,'Controle CAN'!$D$129:$D$135)</f>
        <v>0</v>
      </c>
      <c r="T251" s="218">
        <f>L251*SUMIF('Controle CAN'!$C$129:$C$135,T$5,'Controle CAN'!$D$129:$D$135)</f>
        <v>0</v>
      </c>
      <c r="U251" s="552">
        <f>M251*SUMIF('Controle CAN'!$C$129:$C$135,U$5,'Controle CAN'!$D$129:$D$135)</f>
        <v>0</v>
      </c>
    </row>
    <row r="252" spans="1:21">
      <c r="A252" s="9"/>
      <c r="B252" s="373">
        <f t="shared" si="15"/>
        <v>2038</v>
      </c>
      <c r="C252" s="493">
        <f>'Aux_Inf. CAN'!AU251</f>
        <v>12</v>
      </c>
      <c r="D252" s="404">
        <f>'Aux_Inf. CAN'!C251</f>
        <v>50557</v>
      </c>
      <c r="E252" s="483"/>
      <c r="F252" s="411">
        <f t="shared" si="16"/>
        <v>0</v>
      </c>
      <c r="G252" s="411">
        <f t="shared" si="17"/>
        <v>0</v>
      </c>
      <c r="H252" s="839">
        <f>SUMIF('Controle CAN'!$E$609:$DU$609,$D252,'Controle CAN'!$E$611:$DU$611)</f>
        <v>0</v>
      </c>
      <c r="I252" s="839">
        <f>SUMIF('Controle CAN'!$E$609:$DU$609,$D252,'Controle CAN'!$E$619:$DU$619)</f>
        <v>0</v>
      </c>
      <c r="J252" s="839">
        <f>SUMIF('Controle CAN'!$E$609:$DU$609,$D252,'Controle CAN'!$E$625:$DU$625)</f>
        <v>0</v>
      </c>
      <c r="K252" s="839">
        <f>SUMIF('Controle CAN'!$E$609:$DU$609,$D252,'Controle CAN'!$E$637:$DU$637)</f>
        <v>0</v>
      </c>
      <c r="L252" s="839">
        <f>SUMIF('Controle CAN'!$E$609:$DU$609,$D252,'Controle CAN'!$E$648:$DU$648)</f>
        <v>0</v>
      </c>
      <c r="M252" s="840">
        <f>SUMIF('Controle CAN'!$E$609:$DU$609,$D252,'Controle CAN'!$E$654:$DU$654)</f>
        <v>0</v>
      </c>
      <c r="O252" s="430">
        <f t="shared" si="18"/>
        <v>0</v>
      </c>
      <c r="P252" s="218">
        <f>H252*SUMIF('Controle CAN'!$C$129:$C$135,P$5,'Controle CAN'!$D$129:$D$135)</f>
        <v>0</v>
      </c>
      <c r="Q252" s="218">
        <f>I252*SUMIF('Controle CAN'!$C$129:$C$135,Q$5,'Controle CAN'!$D$129:$D$135)</f>
        <v>0</v>
      </c>
      <c r="R252" s="218">
        <f>J252*SUMIF('Controle CAN'!$C$129:$C$135,R$5,'Controle CAN'!$D$129:$D$135)</f>
        <v>0</v>
      </c>
      <c r="S252" s="218">
        <f>K252*SUMIF('Controle CAN'!$C$129:$C$135,S$5,'Controle CAN'!$D$129:$D$135)</f>
        <v>0</v>
      </c>
      <c r="T252" s="218">
        <f>L252*SUMIF('Controle CAN'!$C$129:$C$135,T$5,'Controle CAN'!$D$129:$D$135)</f>
        <v>0</v>
      </c>
      <c r="U252" s="552">
        <f>M252*SUMIF('Controle CAN'!$C$129:$C$135,U$5,'Controle CAN'!$D$129:$D$135)</f>
        <v>0</v>
      </c>
    </row>
    <row r="253" spans="1:21">
      <c r="A253" s="9"/>
      <c r="B253" s="373">
        <f t="shared" si="15"/>
        <v>2038</v>
      </c>
      <c r="C253" s="493">
        <f>'Aux_Inf. CAN'!AU252</f>
        <v>12</v>
      </c>
      <c r="D253" s="404">
        <f>'Aux_Inf. CAN'!C252</f>
        <v>50587</v>
      </c>
      <c r="E253" s="483"/>
      <c r="F253" s="411">
        <f t="shared" si="16"/>
        <v>0</v>
      </c>
      <c r="G253" s="411">
        <f t="shared" si="17"/>
        <v>0</v>
      </c>
      <c r="H253" s="839">
        <f>SUMIF('Controle CAN'!$E$609:$DU$609,$D253,'Controle CAN'!$E$611:$DU$611)</f>
        <v>0</v>
      </c>
      <c r="I253" s="839">
        <f>SUMIF('Controle CAN'!$E$609:$DU$609,$D253,'Controle CAN'!$E$619:$DU$619)</f>
        <v>0</v>
      </c>
      <c r="J253" s="839">
        <f>SUMIF('Controle CAN'!$E$609:$DU$609,$D253,'Controle CAN'!$E$625:$DU$625)</f>
        <v>0</v>
      </c>
      <c r="K253" s="839">
        <f>SUMIF('Controle CAN'!$E$609:$DU$609,$D253,'Controle CAN'!$E$637:$DU$637)</f>
        <v>0</v>
      </c>
      <c r="L253" s="839">
        <f>SUMIF('Controle CAN'!$E$609:$DU$609,$D253,'Controle CAN'!$E$648:$DU$648)</f>
        <v>0</v>
      </c>
      <c r="M253" s="840">
        <f>SUMIF('Controle CAN'!$E$609:$DU$609,$D253,'Controle CAN'!$E$654:$DU$654)</f>
        <v>0</v>
      </c>
      <c r="O253" s="430">
        <f t="shared" si="18"/>
        <v>0</v>
      </c>
      <c r="P253" s="218">
        <f>H253*SUMIF('Controle CAN'!$C$129:$C$135,P$5,'Controle CAN'!$D$129:$D$135)</f>
        <v>0</v>
      </c>
      <c r="Q253" s="218">
        <f>I253*SUMIF('Controle CAN'!$C$129:$C$135,Q$5,'Controle CAN'!$D$129:$D$135)</f>
        <v>0</v>
      </c>
      <c r="R253" s="218">
        <f>J253*SUMIF('Controle CAN'!$C$129:$C$135,R$5,'Controle CAN'!$D$129:$D$135)</f>
        <v>0</v>
      </c>
      <c r="S253" s="218">
        <f>K253*SUMIF('Controle CAN'!$C$129:$C$135,S$5,'Controle CAN'!$D$129:$D$135)</f>
        <v>0</v>
      </c>
      <c r="T253" s="218">
        <f>L253*SUMIF('Controle CAN'!$C$129:$C$135,T$5,'Controle CAN'!$D$129:$D$135)</f>
        <v>0</v>
      </c>
      <c r="U253" s="552">
        <f>M253*SUMIF('Controle CAN'!$C$129:$C$135,U$5,'Controle CAN'!$D$129:$D$135)</f>
        <v>0</v>
      </c>
    </row>
    <row r="254" spans="1:21">
      <c r="A254" s="9"/>
      <c r="B254" s="373">
        <f t="shared" si="15"/>
        <v>2038</v>
      </c>
      <c r="C254" s="493">
        <f>'Aux_Inf. CAN'!AU253</f>
        <v>12</v>
      </c>
      <c r="D254" s="404">
        <f>'Aux_Inf. CAN'!C253</f>
        <v>50618</v>
      </c>
      <c r="E254" s="483"/>
      <c r="F254" s="411">
        <f t="shared" si="16"/>
        <v>0</v>
      </c>
      <c r="G254" s="411">
        <f t="shared" si="17"/>
        <v>0</v>
      </c>
      <c r="H254" s="839">
        <f>SUMIF('Controle CAN'!$E$609:$DU$609,$D254,'Controle CAN'!$E$611:$DU$611)</f>
        <v>0</v>
      </c>
      <c r="I254" s="839">
        <f>SUMIF('Controle CAN'!$E$609:$DU$609,$D254,'Controle CAN'!$E$619:$DU$619)</f>
        <v>0</v>
      </c>
      <c r="J254" s="839">
        <f>SUMIF('Controle CAN'!$E$609:$DU$609,$D254,'Controle CAN'!$E$625:$DU$625)</f>
        <v>0</v>
      </c>
      <c r="K254" s="839">
        <f>SUMIF('Controle CAN'!$E$609:$DU$609,$D254,'Controle CAN'!$E$637:$DU$637)</f>
        <v>0</v>
      </c>
      <c r="L254" s="839">
        <f>SUMIF('Controle CAN'!$E$609:$DU$609,$D254,'Controle CAN'!$E$648:$DU$648)</f>
        <v>0</v>
      </c>
      <c r="M254" s="840">
        <f>SUMIF('Controle CAN'!$E$609:$DU$609,$D254,'Controle CAN'!$E$654:$DU$654)</f>
        <v>0</v>
      </c>
      <c r="O254" s="430">
        <f t="shared" si="18"/>
        <v>0</v>
      </c>
      <c r="P254" s="218">
        <f>H254*SUMIF('Controle CAN'!$C$129:$C$135,P$5,'Controle CAN'!$D$129:$D$135)</f>
        <v>0</v>
      </c>
      <c r="Q254" s="218">
        <f>I254*SUMIF('Controle CAN'!$C$129:$C$135,Q$5,'Controle CAN'!$D$129:$D$135)</f>
        <v>0</v>
      </c>
      <c r="R254" s="218">
        <f>J254*SUMIF('Controle CAN'!$C$129:$C$135,R$5,'Controle CAN'!$D$129:$D$135)</f>
        <v>0</v>
      </c>
      <c r="S254" s="218">
        <f>K254*SUMIF('Controle CAN'!$C$129:$C$135,S$5,'Controle CAN'!$D$129:$D$135)</f>
        <v>0</v>
      </c>
      <c r="T254" s="218">
        <f>L254*SUMIF('Controle CAN'!$C$129:$C$135,T$5,'Controle CAN'!$D$129:$D$135)</f>
        <v>0</v>
      </c>
      <c r="U254" s="552">
        <f>M254*SUMIF('Controle CAN'!$C$129:$C$135,U$5,'Controle CAN'!$D$129:$D$135)</f>
        <v>0</v>
      </c>
    </row>
    <row r="255" spans="1:21">
      <c r="A255" s="9"/>
      <c r="B255" s="373">
        <f t="shared" si="15"/>
        <v>2038</v>
      </c>
      <c r="C255" s="493">
        <f>'Aux_Inf. CAN'!AU254</f>
        <v>12</v>
      </c>
      <c r="D255" s="404">
        <f>'Aux_Inf. CAN'!C254</f>
        <v>50649</v>
      </c>
      <c r="E255" s="483"/>
      <c r="F255" s="411">
        <f t="shared" si="16"/>
        <v>0</v>
      </c>
      <c r="G255" s="411">
        <f t="shared" si="17"/>
        <v>0</v>
      </c>
      <c r="H255" s="839">
        <f>SUMIF('Controle CAN'!$E$609:$DU$609,$D255,'Controle CAN'!$E$611:$DU$611)</f>
        <v>0</v>
      </c>
      <c r="I255" s="839">
        <f>SUMIF('Controle CAN'!$E$609:$DU$609,$D255,'Controle CAN'!$E$619:$DU$619)</f>
        <v>0</v>
      </c>
      <c r="J255" s="839">
        <f>SUMIF('Controle CAN'!$E$609:$DU$609,$D255,'Controle CAN'!$E$625:$DU$625)</f>
        <v>0</v>
      </c>
      <c r="K255" s="839">
        <f>SUMIF('Controle CAN'!$E$609:$DU$609,$D255,'Controle CAN'!$E$637:$DU$637)</f>
        <v>0</v>
      </c>
      <c r="L255" s="839">
        <f>SUMIF('Controle CAN'!$E$609:$DU$609,$D255,'Controle CAN'!$E$648:$DU$648)</f>
        <v>0</v>
      </c>
      <c r="M255" s="840">
        <f>SUMIF('Controle CAN'!$E$609:$DU$609,$D255,'Controle CAN'!$E$654:$DU$654)</f>
        <v>0</v>
      </c>
      <c r="O255" s="430">
        <f t="shared" si="18"/>
        <v>0</v>
      </c>
      <c r="P255" s="218">
        <f>H255*SUMIF('Controle CAN'!$C$129:$C$135,P$5,'Controle CAN'!$D$129:$D$135)</f>
        <v>0</v>
      </c>
      <c r="Q255" s="218">
        <f>I255*SUMIF('Controle CAN'!$C$129:$C$135,Q$5,'Controle CAN'!$D$129:$D$135)</f>
        <v>0</v>
      </c>
      <c r="R255" s="218">
        <f>J255*SUMIF('Controle CAN'!$C$129:$C$135,R$5,'Controle CAN'!$D$129:$D$135)</f>
        <v>0</v>
      </c>
      <c r="S255" s="218">
        <f>K255*SUMIF('Controle CAN'!$C$129:$C$135,S$5,'Controle CAN'!$D$129:$D$135)</f>
        <v>0</v>
      </c>
      <c r="T255" s="218">
        <f>L255*SUMIF('Controle CAN'!$C$129:$C$135,T$5,'Controle CAN'!$D$129:$D$135)</f>
        <v>0</v>
      </c>
      <c r="U255" s="552">
        <f>M255*SUMIF('Controle CAN'!$C$129:$C$135,U$5,'Controle CAN'!$D$129:$D$135)</f>
        <v>0</v>
      </c>
    </row>
    <row r="256" spans="1:21">
      <c r="A256" s="9"/>
      <c r="B256" s="373">
        <f t="shared" si="15"/>
        <v>2038</v>
      </c>
      <c r="C256" s="493">
        <f>'Aux_Inf. CAN'!AU255</f>
        <v>12</v>
      </c>
      <c r="D256" s="404">
        <f>'Aux_Inf. CAN'!C255</f>
        <v>50679</v>
      </c>
      <c r="E256" s="483"/>
      <c r="F256" s="411">
        <f t="shared" si="16"/>
        <v>0</v>
      </c>
      <c r="G256" s="411">
        <f t="shared" si="17"/>
        <v>0</v>
      </c>
      <c r="H256" s="839">
        <f>SUMIF('Controle CAN'!$E$609:$DU$609,$D256,'Controle CAN'!$E$611:$DU$611)</f>
        <v>0</v>
      </c>
      <c r="I256" s="839">
        <f>SUMIF('Controle CAN'!$E$609:$DU$609,$D256,'Controle CAN'!$E$619:$DU$619)</f>
        <v>0</v>
      </c>
      <c r="J256" s="839">
        <f>SUMIF('Controle CAN'!$E$609:$DU$609,$D256,'Controle CAN'!$E$625:$DU$625)</f>
        <v>0</v>
      </c>
      <c r="K256" s="839">
        <f>SUMIF('Controle CAN'!$E$609:$DU$609,$D256,'Controle CAN'!$E$637:$DU$637)</f>
        <v>0</v>
      </c>
      <c r="L256" s="839">
        <f>SUMIF('Controle CAN'!$E$609:$DU$609,$D256,'Controle CAN'!$E$648:$DU$648)</f>
        <v>0</v>
      </c>
      <c r="M256" s="840">
        <f>SUMIF('Controle CAN'!$E$609:$DU$609,$D256,'Controle CAN'!$E$654:$DU$654)</f>
        <v>0</v>
      </c>
      <c r="O256" s="430">
        <f t="shared" si="18"/>
        <v>0</v>
      </c>
      <c r="P256" s="218">
        <f>H256*SUMIF('Controle CAN'!$C$129:$C$135,P$5,'Controle CAN'!$D$129:$D$135)</f>
        <v>0</v>
      </c>
      <c r="Q256" s="218">
        <f>I256*SUMIF('Controle CAN'!$C$129:$C$135,Q$5,'Controle CAN'!$D$129:$D$135)</f>
        <v>0</v>
      </c>
      <c r="R256" s="218">
        <f>J256*SUMIF('Controle CAN'!$C$129:$C$135,R$5,'Controle CAN'!$D$129:$D$135)</f>
        <v>0</v>
      </c>
      <c r="S256" s="218">
        <f>K256*SUMIF('Controle CAN'!$C$129:$C$135,S$5,'Controle CAN'!$D$129:$D$135)</f>
        <v>0</v>
      </c>
      <c r="T256" s="218">
        <f>L256*SUMIF('Controle CAN'!$C$129:$C$135,T$5,'Controle CAN'!$D$129:$D$135)</f>
        <v>0</v>
      </c>
      <c r="U256" s="552">
        <f>M256*SUMIF('Controle CAN'!$C$129:$C$135,U$5,'Controle CAN'!$D$129:$D$135)</f>
        <v>0</v>
      </c>
    </row>
    <row r="257" spans="1:21">
      <c r="A257" s="9"/>
      <c r="B257" s="373">
        <f t="shared" si="15"/>
        <v>2038</v>
      </c>
      <c r="C257" s="493">
        <f>'Aux_Inf. CAN'!AU256</f>
        <v>12</v>
      </c>
      <c r="D257" s="404">
        <f>'Aux_Inf. CAN'!C256</f>
        <v>50710</v>
      </c>
      <c r="E257" s="483"/>
      <c r="F257" s="411">
        <f t="shared" si="16"/>
        <v>0</v>
      </c>
      <c r="G257" s="411">
        <f t="shared" si="17"/>
        <v>0</v>
      </c>
      <c r="H257" s="839">
        <f>SUMIF('Controle CAN'!$E$609:$DU$609,$D257,'Controle CAN'!$E$611:$DU$611)</f>
        <v>0</v>
      </c>
      <c r="I257" s="839">
        <f>SUMIF('Controle CAN'!$E$609:$DU$609,$D257,'Controle CAN'!$E$619:$DU$619)</f>
        <v>0</v>
      </c>
      <c r="J257" s="839">
        <f>SUMIF('Controle CAN'!$E$609:$DU$609,$D257,'Controle CAN'!$E$625:$DU$625)</f>
        <v>0</v>
      </c>
      <c r="K257" s="839">
        <f>SUMIF('Controle CAN'!$E$609:$DU$609,$D257,'Controle CAN'!$E$637:$DU$637)</f>
        <v>0</v>
      </c>
      <c r="L257" s="839">
        <f>SUMIF('Controle CAN'!$E$609:$DU$609,$D257,'Controle CAN'!$E$648:$DU$648)</f>
        <v>0</v>
      </c>
      <c r="M257" s="840">
        <f>SUMIF('Controle CAN'!$E$609:$DU$609,$D257,'Controle CAN'!$E$654:$DU$654)</f>
        <v>0</v>
      </c>
      <c r="O257" s="430">
        <f t="shared" si="18"/>
        <v>0</v>
      </c>
      <c r="P257" s="218">
        <f>H257*SUMIF('Controle CAN'!$C$129:$C$135,P$5,'Controle CAN'!$D$129:$D$135)</f>
        <v>0</v>
      </c>
      <c r="Q257" s="218">
        <f>I257*SUMIF('Controle CAN'!$C$129:$C$135,Q$5,'Controle CAN'!$D$129:$D$135)</f>
        <v>0</v>
      </c>
      <c r="R257" s="218">
        <f>J257*SUMIF('Controle CAN'!$C$129:$C$135,R$5,'Controle CAN'!$D$129:$D$135)</f>
        <v>0</v>
      </c>
      <c r="S257" s="218">
        <f>K257*SUMIF('Controle CAN'!$C$129:$C$135,S$5,'Controle CAN'!$D$129:$D$135)</f>
        <v>0</v>
      </c>
      <c r="T257" s="218">
        <f>L257*SUMIF('Controle CAN'!$C$129:$C$135,T$5,'Controle CAN'!$D$129:$D$135)</f>
        <v>0</v>
      </c>
      <c r="U257" s="552">
        <f>M257*SUMIF('Controle CAN'!$C$129:$C$135,U$5,'Controle CAN'!$D$129:$D$135)</f>
        <v>0</v>
      </c>
    </row>
    <row r="258" spans="1:21">
      <c r="A258" s="9"/>
      <c r="B258" s="373">
        <f t="shared" si="15"/>
        <v>2038</v>
      </c>
      <c r="C258" s="493">
        <f>'Aux_Inf. CAN'!AU257</f>
        <v>12</v>
      </c>
      <c r="D258" s="404">
        <f>'Aux_Inf. CAN'!C257</f>
        <v>50740</v>
      </c>
      <c r="E258" s="483"/>
      <c r="F258" s="411">
        <f t="shared" si="16"/>
        <v>0</v>
      </c>
      <c r="G258" s="411">
        <f t="shared" si="17"/>
        <v>0</v>
      </c>
      <c r="H258" s="839">
        <f>SUMIF('Controle CAN'!$E$609:$DU$609,$D258,'Controle CAN'!$E$611:$DU$611)</f>
        <v>0</v>
      </c>
      <c r="I258" s="839">
        <f>SUMIF('Controle CAN'!$E$609:$DU$609,$D258,'Controle CAN'!$E$619:$DU$619)</f>
        <v>0</v>
      </c>
      <c r="J258" s="839">
        <f>SUMIF('Controle CAN'!$E$609:$DU$609,$D258,'Controle CAN'!$E$625:$DU$625)</f>
        <v>0</v>
      </c>
      <c r="K258" s="839">
        <f>SUMIF('Controle CAN'!$E$609:$DU$609,$D258,'Controle CAN'!$E$637:$DU$637)</f>
        <v>0</v>
      </c>
      <c r="L258" s="839">
        <f>SUMIF('Controle CAN'!$E$609:$DU$609,$D258,'Controle CAN'!$E$648:$DU$648)</f>
        <v>0</v>
      </c>
      <c r="M258" s="840">
        <f>SUMIF('Controle CAN'!$E$609:$DU$609,$D258,'Controle CAN'!$E$654:$DU$654)</f>
        <v>0</v>
      </c>
      <c r="O258" s="430">
        <f t="shared" si="18"/>
        <v>0</v>
      </c>
      <c r="P258" s="218">
        <f>H258*SUMIF('Controle CAN'!$C$129:$C$135,P$5,'Controle CAN'!$D$129:$D$135)</f>
        <v>0</v>
      </c>
      <c r="Q258" s="218">
        <f>I258*SUMIF('Controle CAN'!$C$129:$C$135,Q$5,'Controle CAN'!$D$129:$D$135)</f>
        <v>0</v>
      </c>
      <c r="R258" s="218">
        <f>J258*SUMIF('Controle CAN'!$C$129:$C$135,R$5,'Controle CAN'!$D$129:$D$135)</f>
        <v>0</v>
      </c>
      <c r="S258" s="218">
        <f>K258*SUMIF('Controle CAN'!$C$129:$C$135,S$5,'Controle CAN'!$D$129:$D$135)</f>
        <v>0</v>
      </c>
      <c r="T258" s="218">
        <f>L258*SUMIF('Controle CAN'!$C$129:$C$135,T$5,'Controle CAN'!$D$129:$D$135)</f>
        <v>0</v>
      </c>
      <c r="U258" s="552">
        <f>M258*SUMIF('Controle CAN'!$C$129:$C$135,U$5,'Controle CAN'!$D$129:$D$135)</f>
        <v>0</v>
      </c>
    </row>
    <row r="259" spans="1:21">
      <c r="A259" s="9"/>
      <c r="B259" s="373">
        <f t="shared" si="15"/>
        <v>2039</v>
      </c>
      <c r="C259" s="493">
        <f>'Aux_Inf. CAN'!AU258</f>
        <v>12</v>
      </c>
      <c r="D259" s="404">
        <f>'Aux_Inf. CAN'!C258</f>
        <v>50771</v>
      </c>
      <c r="E259" s="483"/>
      <c r="F259" s="411">
        <f t="shared" si="16"/>
        <v>0</v>
      </c>
      <c r="G259" s="411">
        <f t="shared" si="17"/>
        <v>0</v>
      </c>
      <c r="H259" s="839">
        <f>SUMIF('Controle CAN'!$E$609:$DU$609,$D259,'Controle CAN'!$E$611:$DU$611)</f>
        <v>0</v>
      </c>
      <c r="I259" s="839">
        <f>SUMIF('Controle CAN'!$E$609:$DU$609,$D259,'Controle CAN'!$E$619:$DU$619)</f>
        <v>0</v>
      </c>
      <c r="J259" s="839">
        <f>SUMIF('Controle CAN'!$E$609:$DU$609,$D259,'Controle CAN'!$E$625:$DU$625)</f>
        <v>0</v>
      </c>
      <c r="K259" s="839">
        <f>SUMIF('Controle CAN'!$E$609:$DU$609,$D259,'Controle CAN'!$E$637:$DU$637)</f>
        <v>0</v>
      </c>
      <c r="L259" s="839">
        <f>SUMIF('Controle CAN'!$E$609:$DU$609,$D259,'Controle CAN'!$E$648:$DU$648)</f>
        <v>0</v>
      </c>
      <c r="M259" s="840">
        <f>SUMIF('Controle CAN'!$E$609:$DU$609,$D259,'Controle CAN'!$E$654:$DU$654)</f>
        <v>0</v>
      </c>
      <c r="O259" s="430">
        <f t="shared" si="18"/>
        <v>0</v>
      </c>
      <c r="P259" s="218">
        <f>H259*SUMIF('Controle CAN'!$C$129:$C$135,P$5,'Controle CAN'!$D$129:$D$135)</f>
        <v>0</v>
      </c>
      <c r="Q259" s="218">
        <f>I259*SUMIF('Controle CAN'!$C$129:$C$135,Q$5,'Controle CAN'!$D$129:$D$135)</f>
        <v>0</v>
      </c>
      <c r="R259" s="218">
        <f>J259*SUMIF('Controle CAN'!$C$129:$C$135,R$5,'Controle CAN'!$D$129:$D$135)</f>
        <v>0</v>
      </c>
      <c r="S259" s="218">
        <f>K259*SUMIF('Controle CAN'!$C$129:$C$135,S$5,'Controle CAN'!$D$129:$D$135)</f>
        <v>0</v>
      </c>
      <c r="T259" s="218">
        <f>L259*SUMIF('Controle CAN'!$C$129:$C$135,T$5,'Controle CAN'!$D$129:$D$135)</f>
        <v>0</v>
      </c>
      <c r="U259" s="552">
        <f>M259*SUMIF('Controle CAN'!$C$129:$C$135,U$5,'Controle CAN'!$D$129:$D$135)</f>
        <v>0</v>
      </c>
    </row>
    <row r="260" spans="1:21">
      <c r="A260" s="9"/>
      <c r="B260" s="373">
        <f t="shared" si="15"/>
        <v>2039</v>
      </c>
      <c r="C260" s="493">
        <f>'Aux_Inf. CAN'!AU259</f>
        <v>12</v>
      </c>
      <c r="D260" s="404">
        <f>'Aux_Inf. CAN'!C259</f>
        <v>50802</v>
      </c>
      <c r="E260" s="483"/>
      <c r="F260" s="411">
        <f t="shared" si="16"/>
        <v>0</v>
      </c>
      <c r="G260" s="411">
        <f t="shared" si="17"/>
        <v>0</v>
      </c>
      <c r="H260" s="839">
        <f>SUMIF('Controle CAN'!$E$609:$DU$609,$D260,'Controle CAN'!$E$611:$DU$611)</f>
        <v>0</v>
      </c>
      <c r="I260" s="839">
        <f>SUMIF('Controle CAN'!$E$609:$DU$609,$D260,'Controle CAN'!$E$619:$DU$619)</f>
        <v>0</v>
      </c>
      <c r="J260" s="839">
        <f>SUMIF('Controle CAN'!$E$609:$DU$609,$D260,'Controle CAN'!$E$625:$DU$625)</f>
        <v>0</v>
      </c>
      <c r="K260" s="839">
        <f>SUMIF('Controle CAN'!$E$609:$DU$609,$D260,'Controle CAN'!$E$637:$DU$637)</f>
        <v>0</v>
      </c>
      <c r="L260" s="839">
        <f>SUMIF('Controle CAN'!$E$609:$DU$609,$D260,'Controle CAN'!$E$648:$DU$648)</f>
        <v>0</v>
      </c>
      <c r="M260" s="840">
        <f>SUMIF('Controle CAN'!$E$609:$DU$609,$D260,'Controle CAN'!$E$654:$DU$654)</f>
        <v>0</v>
      </c>
      <c r="O260" s="430">
        <f t="shared" si="18"/>
        <v>0</v>
      </c>
      <c r="P260" s="218">
        <f>H260*SUMIF('Controle CAN'!$C$129:$C$135,P$5,'Controle CAN'!$D$129:$D$135)</f>
        <v>0</v>
      </c>
      <c r="Q260" s="218">
        <f>I260*SUMIF('Controle CAN'!$C$129:$C$135,Q$5,'Controle CAN'!$D$129:$D$135)</f>
        <v>0</v>
      </c>
      <c r="R260" s="218">
        <f>J260*SUMIF('Controle CAN'!$C$129:$C$135,R$5,'Controle CAN'!$D$129:$D$135)</f>
        <v>0</v>
      </c>
      <c r="S260" s="218">
        <f>K260*SUMIF('Controle CAN'!$C$129:$C$135,S$5,'Controle CAN'!$D$129:$D$135)</f>
        <v>0</v>
      </c>
      <c r="T260" s="218">
        <f>L260*SUMIF('Controle CAN'!$C$129:$C$135,T$5,'Controle CAN'!$D$129:$D$135)</f>
        <v>0</v>
      </c>
      <c r="U260" s="552">
        <f>M260*SUMIF('Controle CAN'!$C$129:$C$135,U$5,'Controle CAN'!$D$129:$D$135)</f>
        <v>0</v>
      </c>
    </row>
    <row r="261" spans="1:21">
      <c r="A261" s="9"/>
      <c r="B261" s="373">
        <f t="shared" si="15"/>
        <v>2039</v>
      </c>
      <c r="C261" s="493">
        <f>'Aux_Inf. CAN'!AU260</f>
        <v>12</v>
      </c>
      <c r="D261" s="404">
        <f>'Aux_Inf. CAN'!C260</f>
        <v>50830</v>
      </c>
      <c r="E261" s="483"/>
      <c r="F261" s="411">
        <f t="shared" si="16"/>
        <v>0</v>
      </c>
      <c r="G261" s="411">
        <f t="shared" si="17"/>
        <v>0</v>
      </c>
      <c r="H261" s="839">
        <f>SUMIF('Controle CAN'!$E$609:$DU$609,$D261,'Controle CAN'!$E$611:$DU$611)</f>
        <v>0</v>
      </c>
      <c r="I261" s="839">
        <f>SUMIF('Controle CAN'!$E$609:$DU$609,$D261,'Controle CAN'!$E$619:$DU$619)</f>
        <v>0</v>
      </c>
      <c r="J261" s="839">
        <f>SUMIF('Controle CAN'!$E$609:$DU$609,$D261,'Controle CAN'!$E$625:$DU$625)</f>
        <v>0</v>
      </c>
      <c r="K261" s="839">
        <f>SUMIF('Controle CAN'!$E$609:$DU$609,$D261,'Controle CAN'!$E$637:$DU$637)</f>
        <v>0</v>
      </c>
      <c r="L261" s="839">
        <f>SUMIF('Controle CAN'!$E$609:$DU$609,$D261,'Controle CAN'!$E$648:$DU$648)</f>
        <v>0</v>
      </c>
      <c r="M261" s="840">
        <f>SUMIF('Controle CAN'!$E$609:$DU$609,$D261,'Controle CAN'!$E$654:$DU$654)</f>
        <v>0</v>
      </c>
      <c r="O261" s="430">
        <f t="shared" si="18"/>
        <v>0</v>
      </c>
      <c r="P261" s="218">
        <f>H261*SUMIF('Controle CAN'!$C$129:$C$135,P$5,'Controle CAN'!$D$129:$D$135)</f>
        <v>0</v>
      </c>
      <c r="Q261" s="218">
        <f>I261*SUMIF('Controle CAN'!$C$129:$C$135,Q$5,'Controle CAN'!$D$129:$D$135)</f>
        <v>0</v>
      </c>
      <c r="R261" s="218">
        <f>J261*SUMIF('Controle CAN'!$C$129:$C$135,R$5,'Controle CAN'!$D$129:$D$135)</f>
        <v>0</v>
      </c>
      <c r="S261" s="218">
        <f>K261*SUMIF('Controle CAN'!$C$129:$C$135,S$5,'Controle CAN'!$D$129:$D$135)</f>
        <v>0</v>
      </c>
      <c r="T261" s="218">
        <f>L261*SUMIF('Controle CAN'!$C$129:$C$135,T$5,'Controle CAN'!$D$129:$D$135)</f>
        <v>0</v>
      </c>
      <c r="U261" s="552">
        <f>M261*SUMIF('Controle CAN'!$C$129:$C$135,U$5,'Controle CAN'!$D$129:$D$135)</f>
        <v>0</v>
      </c>
    </row>
    <row r="262" spans="1:21">
      <c r="A262" s="9"/>
      <c r="B262" s="373">
        <f t="shared" si="15"/>
        <v>2039</v>
      </c>
      <c r="C262" s="493">
        <f>'Aux_Inf. CAN'!AU261</f>
        <v>12</v>
      </c>
      <c r="D262" s="404">
        <f>'Aux_Inf. CAN'!C261</f>
        <v>50861</v>
      </c>
      <c r="E262" s="483"/>
      <c r="F262" s="411">
        <f t="shared" si="16"/>
        <v>0</v>
      </c>
      <c r="G262" s="411">
        <f t="shared" si="17"/>
        <v>0</v>
      </c>
      <c r="H262" s="839">
        <f>SUMIF('Controle CAN'!$E$609:$DU$609,$D262,'Controle CAN'!$E$611:$DU$611)</f>
        <v>0</v>
      </c>
      <c r="I262" s="839">
        <f>SUMIF('Controle CAN'!$E$609:$DU$609,$D262,'Controle CAN'!$E$619:$DU$619)</f>
        <v>0</v>
      </c>
      <c r="J262" s="839">
        <f>SUMIF('Controle CAN'!$E$609:$DU$609,$D262,'Controle CAN'!$E$625:$DU$625)</f>
        <v>0</v>
      </c>
      <c r="K262" s="839">
        <f>SUMIF('Controle CAN'!$E$609:$DU$609,$D262,'Controle CAN'!$E$637:$DU$637)</f>
        <v>0</v>
      </c>
      <c r="L262" s="839">
        <f>SUMIF('Controle CAN'!$E$609:$DU$609,$D262,'Controle CAN'!$E$648:$DU$648)</f>
        <v>0</v>
      </c>
      <c r="M262" s="840">
        <f>SUMIF('Controle CAN'!$E$609:$DU$609,$D262,'Controle CAN'!$E$654:$DU$654)</f>
        <v>0</v>
      </c>
      <c r="O262" s="430">
        <f t="shared" si="18"/>
        <v>0</v>
      </c>
      <c r="P262" s="218">
        <f>H262*SUMIF('Controle CAN'!$C$129:$C$135,P$5,'Controle CAN'!$D$129:$D$135)</f>
        <v>0</v>
      </c>
      <c r="Q262" s="218">
        <f>I262*SUMIF('Controle CAN'!$C$129:$C$135,Q$5,'Controle CAN'!$D$129:$D$135)</f>
        <v>0</v>
      </c>
      <c r="R262" s="218">
        <f>J262*SUMIF('Controle CAN'!$C$129:$C$135,R$5,'Controle CAN'!$D$129:$D$135)</f>
        <v>0</v>
      </c>
      <c r="S262" s="218">
        <f>K262*SUMIF('Controle CAN'!$C$129:$C$135,S$5,'Controle CAN'!$D$129:$D$135)</f>
        <v>0</v>
      </c>
      <c r="T262" s="218">
        <f>L262*SUMIF('Controle CAN'!$C$129:$C$135,T$5,'Controle CAN'!$D$129:$D$135)</f>
        <v>0</v>
      </c>
      <c r="U262" s="552">
        <f>M262*SUMIF('Controle CAN'!$C$129:$C$135,U$5,'Controle CAN'!$D$129:$D$135)</f>
        <v>0</v>
      </c>
    </row>
    <row r="263" spans="1:21">
      <c r="A263" s="9"/>
      <c r="B263" s="373">
        <f t="shared" ref="B263:B326" si="19">YEAR(D263)</f>
        <v>2039</v>
      </c>
      <c r="C263" s="493">
        <f>'Aux_Inf. CAN'!AU262</f>
        <v>12</v>
      </c>
      <c r="D263" s="404">
        <f>'Aux_Inf. CAN'!C262</f>
        <v>50891</v>
      </c>
      <c r="E263" s="483"/>
      <c r="F263" s="411">
        <f t="shared" ref="F263:F326" si="20">SUM(H263:M263)</f>
        <v>0</v>
      </c>
      <c r="G263" s="411">
        <f t="shared" ref="G263:G326" si="21">SUM(H263:M263)</f>
        <v>0</v>
      </c>
      <c r="H263" s="839">
        <f>SUMIF('Controle CAN'!$E$609:$DU$609,$D263,'Controle CAN'!$E$611:$DU$611)</f>
        <v>0</v>
      </c>
      <c r="I263" s="839">
        <f>SUMIF('Controle CAN'!$E$609:$DU$609,$D263,'Controle CAN'!$E$619:$DU$619)</f>
        <v>0</v>
      </c>
      <c r="J263" s="839">
        <f>SUMIF('Controle CAN'!$E$609:$DU$609,$D263,'Controle CAN'!$E$625:$DU$625)</f>
        <v>0</v>
      </c>
      <c r="K263" s="839">
        <f>SUMIF('Controle CAN'!$E$609:$DU$609,$D263,'Controle CAN'!$E$637:$DU$637)</f>
        <v>0</v>
      </c>
      <c r="L263" s="839">
        <f>SUMIF('Controle CAN'!$E$609:$DU$609,$D263,'Controle CAN'!$E$648:$DU$648)</f>
        <v>0</v>
      </c>
      <c r="M263" s="840">
        <f>SUMIF('Controle CAN'!$E$609:$DU$609,$D263,'Controle CAN'!$E$654:$DU$654)</f>
        <v>0</v>
      </c>
      <c r="O263" s="430">
        <f t="shared" si="18"/>
        <v>0</v>
      </c>
      <c r="P263" s="218">
        <f>H263*SUMIF('Controle CAN'!$C$129:$C$135,P$5,'Controle CAN'!$D$129:$D$135)</f>
        <v>0</v>
      </c>
      <c r="Q263" s="218">
        <f>I263*SUMIF('Controle CAN'!$C$129:$C$135,Q$5,'Controle CAN'!$D$129:$D$135)</f>
        <v>0</v>
      </c>
      <c r="R263" s="218">
        <f>J263*SUMIF('Controle CAN'!$C$129:$C$135,R$5,'Controle CAN'!$D$129:$D$135)</f>
        <v>0</v>
      </c>
      <c r="S263" s="218">
        <f>K263*SUMIF('Controle CAN'!$C$129:$C$135,S$5,'Controle CAN'!$D$129:$D$135)</f>
        <v>0</v>
      </c>
      <c r="T263" s="218">
        <f>L263*SUMIF('Controle CAN'!$C$129:$C$135,T$5,'Controle CAN'!$D$129:$D$135)</f>
        <v>0</v>
      </c>
      <c r="U263" s="552">
        <f>M263*SUMIF('Controle CAN'!$C$129:$C$135,U$5,'Controle CAN'!$D$129:$D$135)</f>
        <v>0</v>
      </c>
    </row>
    <row r="264" spans="1:21">
      <c r="A264" s="9"/>
      <c r="B264" s="373">
        <f t="shared" si="19"/>
        <v>2039</v>
      </c>
      <c r="C264" s="493">
        <f>'Aux_Inf. CAN'!AU263</f>
        <v>12</v>
      </c>
      <c r="D264" s="404">
        <f>'Aux_Inf. CAN'!C263</f>
        <v>50922</v>
      </c>
      <c r="E264" s="483"/>
      <c r="F264" s="411">
        <f t="shared" si="20"/>
        <v>0</v>
      </c>
      <c r="G264" s="411">
        <f t="shared" si="21"/>
        <v>0</v>
      </c>
      <c r="H264" s="839">
        <f>SUMIF('Controle CAN'!$E$609:$DU$609,$D264,'Controle CAN'!$E$611:$DU$611)</f>
        <v>0</v>
      </c>
      <c r="I264" s="839">
        <f>SUMIF('Controle CAN'!$E$609:$DU$609,$D264,'Controle CAN'!$E$619:$DU$619)</f>
        <v>0</v>
      </c>
      <c r="J264" s="839">
        <f>SUMIF('Controle CAN'!$E$609:$DU$609,$D264,'Controle CAN'!$E$625:$DU$625)</f>
        <v>0</v>
      </c>
      <c r="K264" s="839">
        <f>SUMIF('Controle CAN'!$E$609:$DU$609,$D264,'Controle CAN'!$E$637:$DU$637)</f>
        <v>0</v>
      </c>
      <c r="L264" s="839">
        <f>SUMIF('Controle CAN'!$E$609:$DU$609,$D264,'Controle CAN'!$E$648:$DU$648)</f>
        <v>0</v>
      </c>
      <c r="M264" s="840">
        <f>SUMIF('Controle CAN'!$E$609:$DU$609,$D264,'Controle CAN'!$E$654:$DU$654)</f>
        <v>0</v>
      </c>
      <c r="O264" s="430">
        <f t="shared" ref="O264:O327" si="22">SUM(P264,Q264:U264)</f>
        <v>0</v>
      </c>
      <c r="P264" s="218">
        <f>H264*SUMIF('Controle CAN'!$C$129:$C$135,P$5,'Controle CAN'!$D$129:$D$135)</f>
        <v>0</v>
      </c>
      <c r="Q264" s="218">
        <f>I264*SUMIF('Controle CAN'!$C$129:$C$135,Q$5,'Controle CAN'!$D$129:$D$135)</f>
        <v>0</v>
      </c>
      <c r="R264" s="218">
        <f>J264*SUMIF('Controle CAN'!$C$129:$C$135,R$5,'Controle CAN'!$D$129:$D$135)</f>
        <v>0</v>
      </c>
      <c r="S264" s="218">
        <f>K264*SUMIF('Controle CAN'!$C$129:$C$135,S$5,'Controle CAN'!$D$129:$D$135)</f>
        <v>0</v>
      </c>
      <c r="T264" s="218">
        <f>L264*SUMIF('Controle CAN'!$C$129:$C$135,T$5,'Controle CAN'!$D$129:$D$135)</f>
        <v>0</v>
      </c>
      <c r="U264" s="552">
        <f>M264*SUMIF('Controle CAN'!$C$129:$C$135,U$5,'Controle CAN'!$D$129:$D$135)</f>
        <v>0</v>
      </c>
    </row>
    <row r="265" spans="1:21">
      <c r="A265" s="9"/>
      <c r="B265" s="373">
        <f t="shared" si="19"/>
        <v>2039</v>
      </c>
      <c r="C265" s="493">
        <f>'Aux_Inf. CAN'!AU264</f>
        <v>12</v>
      </c>
      <c r="D265" s="404">
        <f>'Aux_Inf. CAN'!C264</f>
        <v>50952</v>
      </c>
      <c r="E265" s="483"/>
      <c r="F265" s="411">
        <f t="shared" si="20"/>
        <v>0</v>
      </c>
      <c r="G265" s="411">
        <f t="shared" si="21"/>
        <v>0</v>
      </c>
      <c r="H265" s="839">
        <f>SUMIF('Controle CAN'!$E$609:$DU$609,$D265,'Controle CAN'!$E$611:$DU$611)</f>
        <v>0</v>
      </c>
      <c r="I265" s="839">
        <f>SUMIF('Controle CAN'!$E$609:$DU$609,$D265,'Controle CAN'!$E$619:$DU$619)</f>
        <v>0</v>
      </c>
      <c r="J265" s="839">
        <f>SUMIF('Controle CAN'!$E$609:$DU$609,$D265,'Controle CAN'!$E$625:$DU$625)</f>
        <v>0</v>
      </c>
      <c r="K265" s="839">
        <f>SUMIF('Controle CAN'!$E$609:$DU$609,$D265,'Controle CAN'!$E$637:$DU$637)</f>
        <v>0</v>
      </c>
      <c r="L265" s="839">
        <f>SUMIF('Controle CAN'!$E$609:$DU$609,$D265,'Controle CAN'!$E$648:$DU$648)</f>
        <v>0</v>
      </c>
      <c r="M265" s="840">
        <f>SUMIF('Controle CAN'!$E$609:$DU$609,$D265,'Controle CAN'!$E$654:$DU$654)</f>
        <v>0</v>
      </c>
      <c r="O265" s="430">
        <f t="shared" si="22"/>
        <v>0</v>
      </c>
      <c r="P265" s="218">
        <f>H265*SUMIF('Controle CAN'!$C$129:$C$135,P$5,'Controle CAN'!$D$129:$D$135)</f>
        <v>0</v>
      </c>
      <c r="Q265" s="218">
        <f>I265*SUMIF('Controle CAN'!$C$129:$C$135,Q$5,'Controle CAN'!$D$129:$D$135)</f>
        <v>0</v>
      </c>
      <c r="R265" s="218">
        <f>J265*SUMIF('Controle CAN'!$C$129:$C$135,R$5,'Controle CAN'!$D$129:$D$135)</f>
        <v>0</v>
      </c>
      <c r="S265" s="218">
        <f>K265*SUMIF('Controle CAN'!$C$129:$C$135,S$5,'Controle CAN'!$D$129:$D$135)</f>
        <v>0</v>
      </c>
      <c r="T265" s="218">
        <f>L265*SUMIF('Controle CAN'!$C$129:$C$135,T$5,'Controle CAN'!$D$129:$D$135)</f>
        <v>0</v>
      </c>
      <c r="U265" s="552">
        <f>M265*SUMIF('Controle CAN'!$C$129:$C$135,U$5,'Controle CAN'!$D$129:$D$135)</f>
        <v>0</v>
      </c>
    </row>
    <row r="266" spans="1:21">
      <c r="A266" s="9"/>
      <c r="B266" s="373">
        <f t="shared" si="19"/>
        <v>2039</v>
      </c>
      <c r="C266" s="493">
        <f>'Aux_Inf. CAN'!AU265</f>
        <v>12</v>
      </c>
      <c r="D266" s="404">
        <f>'Aux_Inf. CAN'!C265</f>
        <v>50983</v>
      </c>
      <c r="E266" s="483"/>
      <c r="F266" s="411">
        <f t="shared" si="20"/>
        <v>0</v>
      </c>
      <c r="G266" s="411">
        <f t="shared" si="21"/>
        <v>0</v>
      </c>
      <c r="H266" s="839">
        <f>SUMIF('Controle CAN'!$E$609:$DU$609,$D266,'Controle CAN'!$E$611:$DU$611)</f>
        <v>0</v>
      </c>
      <c r="I266" s="839">
        <f>SUMIF('Controle CAN'!$E$609:$DU$609,$D266,'Controle CAN'!$E$619:$DU$619)</f>
        <v>0</v>
      </c>
      <c r="J266" s="839">
        <f>SUMIF('Controle CAN'!$E$609:$DU$609,$D266,'Controle CAN'!$E$625:$DU$625)</f>
        <v>0</v>
      </c>
      <c r="K266" s="839">
        <f>SUMIF('Controle CAN'!$E$609:$DU$609,$D266,'Controle CAN'!$E$637:$DU$637)</f>
        <v>0</v>
      </c>
      <c r="L266" s="839">
        <f>SUMIF('Controle CAN'!$E$609:$DU$609,$D266,'Controle CAN'!$E$648:$DU$648)</f>
        <v>0</v>
      </c>
      <c r="M266" s="840">
        <f>SUMIF('Controle CAN'!$E$609:$DU$609,$D266,'Controle CAN'!$E$654:$DU$654)</f>
        <v>0</v>
      </c>
      <c r="O266" s="430">
        <f t="shared" si="22"/>
        <v>0</v>
      </c>
      <c r="P266" s="218">
        <f>H266*SUMIF('Controle CAN'!$C$129:$C$135,P$5,'Controle CAN'!$D$129:$D$135)</f>
        <v>0</v>
      </c>
      <c r="Q266" s="218">
        <f>I266*SUMIF('Controle CAN'!$C$129:$C$135,Q$5,'Controle CAN'!$D$129:$D$135)</f>
        <v>0</v>
      </c>
      <c r="R266" s="218">
        <f>J266*SUMIF('Controle CAN'!$C$129:$C$135,R$5,'Controle CAN'!$D$129:$D$135)</f>
        <v>0</v>
      </c>
      <c r="S266" s="218">
        <f>K266*SUMIF('Controle CAN'!$C$129:$C$135,S$5,'Controle CAN'!$D$129:$D$135)</f>
        <v>0</v>
      </c>
      <c r="T266" s="218">
        <f>L266*SUMIF('Controle CAN'!$C$129:$C$135,T$5,'Controle CAN'!$D$129:$D$135)</f>
        <v>0</v>
      </c>
      <c r="U266" s="552">
        <f>M266*SUMIF('Controle CAN'!$C$129:$C$135,U$5,'Controle CAN'!$D$129:$D$135)</f>
        <v>0</v>
      </c>
    </row>
    <row r="267" spans="1:21">
      <c r="A267" s="9"/>
      <c r="B267" s="373">
        <f t="shared" si="19"/>
        <v>2039</v>
      </c>
      <c r="C267" s="493">
        <f>'Aux_Inf. CAN'!AU266</f>
        <v>12</v>
      </c>
      <c r="D267" s="404">
        <f>'Aux_Inf. CAN'!C266</f>
        <v>51014</v>
      </c>
      <c r="E267" s="483"/>
      <c r="F267" s="411">
        <f t="shared" si="20"/>
        <v>0</v>
      </c>
      <c r="G267" s="411">
        <f t="shared" si="21"/>
        <v>0</v>
      </c>
      <c r="H267" s="839">
        <f>SUMIF('Controle CAN'!$E$609:$DU$609,$D267,'Controle CAN'!$E$611:$DU$611)</f>
        <v>0</v>
      </c>
      <c r="I267" s="839">
        <f>SUMIF('Controle CAN'!$E$609:$DU$609,$D267,'Controle CAN'!$E$619:$DU$619)</f>
        <v>0</v>
      </c>
      <c r="J267" s="839">
        <f>SUMIF('Controle CAN'!$E$609:$DU$609,$D267,'Controle CAN'!$E$625:$DU$625)</f>
        <v>0</v>
      </c>
      <c r="K267" s="839">
        <f>SUMIF('Controle CAN'!$E$609:$DU$609,$D267,'Controle CAN'!$E$637:$DU$637)</f>
        <v>0</v>
      </c>
      <c r="L267" s="839">
        <f>SUMIF('Controle CAN'!$E$609:$DU$609,$D267,'Controle CAN'!$E$648:$DU$648)</f>
        <v>0</v>
      </c>
      <c r="M267" s="840">
        <f>SUMIF('Controle CAN'!$E$609:$DU$609,$D267,'Controle CAN'!$E$654:$DU$654)</f>
        <v>0</v>
      </c>
      <c r="O267" s="430">
        <f t="shared" si="22"/>
        <v>0</v>
      </c>
      <c r="P267" s="218">
        <f>H267*SUMIF('Controle CAN'!$C$129:$C$135,P$5,'Controle CAN'!$D$129:$D$135)</f>
        <v>0</v>
      </c>
      <c r="Q267" s="218">
        <f>I267*SUMIF('Controle CAN'!$C$129:$C$135,Q$5,'Controle CAN'!$D$129:$D$135)</f>
        <v>0</v>
      </c>
      <c r="R267" s="218">
        <f>J267*SUMIF('Controle CAN'!$C$129:$C$135,R$5,'Controle CAN'!$D$129:$D$135)</f>
        <v>0</v>
      </c>
      <c r="S267" s="218">
        <f>K267*SUMIF('Controle CAN'!$C$129:$C$135,S$5,'Controle CAN'!$D$129:$D$135)</f>
        <v>0</v>
      </c>
      <c r="T267" s="218">
        <f>L267*SUMIF('Controle CAN'!$C$129:$C$135,T$5,'Controle CAN'!$D$129:$D$135)</f>
        <v>0</v>
      </c>
      <c r="U267" s="552">
        <f>M267*SUMIF('Controle CAN'!$C$129:$C$135,U$5,'Controle CAN'!$D$129:$D$135)</f>
        <v>0</v>
      </c>
    </row>
    <row r="268" spans="1:21">
      <c r="A268" s="9"/>
      <c r="B268" s="373">
        <f t="shared" si="19"/>
        <v>2039</v>
      </c>
      <c r="C268" s="493">
        <f>'Aux_Inf. CAN'!AU267</f>
        <v>12</v>
      </c>
      <c r="D268" s="404">
        <f>'Aux_Inf. CAN'!C267</f>
        <v>51044</v>
      </c>
      <c r="E268" s="483"/>
      <c r="F268" s="411">
        <f t="shared" si="20"/>
        <v>0</v>
      </c>
      <c r="G268" s="411">
        <f t="shared" si="21"/>
        <v>0</v>
      </c>
      <c r="H268" s="839">
        <f>SUMIF('Controle CAN'!$E$609:$DU$609,$D268,'Controle CAN'!$E$611:$DU$611)</f>
        <v>0</v>
      </c>
      <c r="I268" s="839">
        <f>SUMIF('Controle CAN'!$E$609:$DU$609,$D268,'Controle CAN'!$E$619:$DU$619)</f>
        <v>0</v>
      </c>
      <c r="J268" s="839">
        <f>SUMIF('Controle CAN'!$E$609:$DU$609,$D268,'Controle CAN'!$E$625:$DU$625)</f>
        <v>0</v>
      </c>
      <c r="K268" s="839">
        <f>SUMIF('Controle CAN'!$E$609:$DU$609,$D268,'Controle CAN'!$E$637:$DU$637)</f>
        <v>0</v>
      </c>
      <c r="L268" s="839">
        <f>SUMIF('Controle CAN'!$E$609:$DU$609,$D268,'Controle CAN'!$E$648:$DU$648)</f>
        <v>0</v>
      </c>
      <c r="M268" s="840">
        <f>SUMIF('Controle CAN'!$E$609:$DU$609,$D268,'Controle CAN'!$E$654:$DU$654)</f>
        <v>0</v>
      </c>
      <c r="O268" s="430">
        <f t="shared" si="22"/>
        <v>0</v>
      </c>
      <c r="P268" s="218">
        <f>H268*SUMIF('Controle CAN'!$C$129:$C$135,P$5,'Controle CAN'!$D$129:$D$135)</f>
        <v>0</v>
      </c>
      <c r="Q268" s="218">
        <f>I268*SUMIF('Controle CAN'!$C$129:$C$135,Q$5,'Controle CAN'!$D$129:$D$135)</f>
        <v>0</v>
      </c>
      <c r="R268" s="218">
        <f>J268*SUMIF('Controle CAN'!$C$129:$C$135,R$5,'Controle CAN'!$D$129:$D$135)</f>
        <v>0</v>
      </c>
      <c r="S268" s="218">
        <f>K268*SUMIF('Controle CAN'!$C$129:$C$135,S$5,'Controle CAN'!$D$129:$D$135)</f>
        <v>0</v>
      </c>
      <c r="T268" s="218">
        <f>L268*SUMIF('Controle CAN'!$C$129:$C$135,T$5,'Controle CAN'!$D$129:$D$135)</f>
        <v>0</v>
      </c>
      <c r="U268" s="552">
        <f>M268*SUMIF('Controle CAN'!$C$129:$C$135,U$5,'Controle CAN'!$D$129:$D$135)</f>
        <v>0</v>
      </c>
    </row>
    <row r="269" spans="1:21">
      <c r="A269" s="9"/>
      <c r="B269" s="373">
        <f t="shared" si="19"/>
        <v>2039</v>
      </c>
      <c r="C269" s="493">
        <f>'Aux_Inf. CAN'!AU268</f>
        <v>12</v>
      </c>
      <c r="D269" s="404">
        <f>'Aux_Inf. CAN'!C268</f>
        <v>51075</v>
      </c>
      <c r="E269" s="483"/>
      <c r="F269" s="411">
        <f t="shared" si="20"/>
        <v>0</v>
      </c>
      <c r="G269" s="411">
        <f t="shared" si="21"/>
        <v>0</v>
      </c>
      <c r="H269" s="839">
        <f>SUMIF('Controle CAN'!$E$609:$DU$609,$D269,'Controle CAN'!$E$611:$DU$611)</f>
        <v>0</v>
      </c>
      <c r="I269" s="839">
        <f>SUMIF('Controle CAN'!$E$609:$DU$609,$D269,'Controle CAN'!$E$619:$DU$619)</f>
        <v>0</v>
      </c>
      <c r="J269" s="839">
        <f>SUMIF('Controle CAN'!$E$609:$DU$609,$D269,'Controle CAN'!$E$625:$DU$625)</f>
        <v>0</v>
      </c>
      <c r="K269" s="839">
        <f>SUMIF('Controle CAN'!$E$609:$DU$609,$D269,'Controle CAN'!$E$637:$DU$637)</f>
        <v>0</v>
      </c>
      <c r="L269" s="839">
        <f>SUMIF('Controle CAN'!$E$609:$DU$609,$D269,'Controle CAN'!$E$648:$DU$648)</f>
        <v>0</v>
      </c>
      <c r="M269" s="840">
        <f>SUMIF('Controle CAN'!$E$609:$DU$609,$D269,'Controle CAN'!$E$654:$DU$654)</f>
        <v>0</v>
      </c>
      <c r="O269" s="430">
        <f t="shared" si="22"/>
        <v>0</v>
      </c>
      <c r="P269" s="218">
        <f>H269*SUMIF('Controle CAN'!$C$129:$C$135,P$5,'Controle CAN'!$D$129:$D$135)</f>
        <v>0</v>
      </c>
      <c r="Q269" s="218">
        <f>I269*SUMIF('Controle CAN'!$C$129:$C$135,Q$5,'Controle CAN'!$D$129:$D$135)</f>
        <v>0</v>
      </c>
      <c r="R269" s="218">
        <f>J269*SUMIF('Controle CAN'!$C$129:$C$135,R$5,'Controle CAN'!$D$129:$D$135)</f>
        <v>0</v>
      </c>
      <c r="S269" s="218">
        <f>K269*SUMIF('Controle CAN'!$C$129:$C$135,S$5,'Controle CAN'!$D$129:$D$135)</f>
        <v>0</v>
      </c>
      <c r="T269" s="218">
        <f>L269*SUMIF('Controle CAN'!$C$129:$C$135,T$5,'Controle CAN'!$D$129:$D$135)</f>
        <v>0</v>
      </c>
      <c r="U269" s="552">
        <f>M269*SUMIF('Controle CAN'!$C$129:$C$135,U$5,'Controle CAN'!$D$129:$D$135)</f>
        <v>0</v>
      </c>
    </row>
    <row r="270" spans="1:21">
      <c r="A270" s="9"/>
      <c r="B270" s="373">
        <f t="shared" si="19"/>
        <v>2039</v>
      </c>
      <c r="C270" s="493">
        <f>'Aux_Inf. CAN'!AU269</f>
        <v>12</v>
      </c>
      <c r="D270" s="404">
        <f>'Aux_Inf. CAN'!C269</f>
        <v>51105</v>
      </c>
      <c r="E270" s="483"/>
      <c r="F270" s="411">
        <f t="shared" si="20"/>
        <v>0</v>
      </c>
      <c r="G270" s="411">
        <f t="shared" si="21"/>
        <v>0</v>
      </c>
      <c r="H270" s="839">
        <f>SUMIF('Controle CAN'!$E$609:$DU$609,$D270,'Controle CAN'!$E$611:$DU$611)</f>
        <v>0</v>
      </c>
      <c r="I270" s="839">
        <f>SUMIF('Controle CAN'!$E$609:$DU$609,$D270,'Controle CAN'!$E$619:$DU$619)</f>
        <v>0</v>
      </c>
      <c r="J270" s="839">
        <f>SUMIF('Controle CAN'!$E$609:$DU$609,$D270,'Controle CAN'!$E$625:$DU$625)</f>
        <v>0</v>
      </c>
      <c r="K270" s="839">
        <f>SUMIF('Controle CAN'!$E$609:$DU$609,$D270,'Controle CAN'!$E$637:$DU$637)</f>
        <v>0</v>
      </c>
      <c r="L270" s="839">
        <f>SUMIF('Controle CAN'!$E$609:$DU$609,$D270,'Controle CAN'!$E$648:$DU$648)</f>
        <v>0</v>
      </c>
      <c r="M270" s="840">
        <f>SUMIF('Controle CAN'!$E$609:$DU$609,$D270,'Controle CAN'!$E$654:$DU$654)</f>
        <v>0</v>
      </c>
      <c r="O270" s="430">
        <f t="shared" si="22"/>
        <v>0</v>
      </c>
      <c r="P270" s="218">
        <f>H270*SUMIF('Controle CAN'!$C$129:$C$135,P$5,'Controle CAN'!$D$129:$D$135)</f>
        <v>0</v>
      </c>
      <c r="Q270" s="218">
        <f>I270*SUMIF('Controle CAN'!$C$129:$C$135,Q$5,'Controle CAN'!$D$129:$D$135)</f>
        <v>0</v>
      </c>
      <c r="R270" s="218">
        <f>J270*SUMIF('Controle CAN'!$C$129:$C$135,R$5,'Controle CAN'!$D$129:$D$135)</f>
        <v>0</v>
      </c>
      <c r="S270" s="218">
        <f>K270*SUMIF('Controle CAN'!$C$129:$C$135,S$5,'Controle CAN'!$D$129:$D$135)</f>
        <v>0</v>
      </c>
      <c r="T270" s="218">
        <f>L270*SUMIF('Controle CAN'!$C$129:$C$135,T$5,'Controle CAN'!$D$129:$D$135)</f>
        <v>0</v>
      </c>
      <c r="U270" s="552">
        <f>M270*SUMIF('Controle CAN'!$C$129:$C$135,U$5,'Controle CAN'!$D$129:$D$135)</f>
        <v>0</v>
      </c>
    </row>
    <row r="271" spans="1:21">
      <c r="A271" s="9"/>
      <c r="B271" s="373">
        <f t="shared" si="19"/>
        <v>2040</v>
      </c>
      <c r="C271" s="493">
        <f>'Aux_Inf. CAN'!AU270</f>
        <v>12</v>
      </c>
      <c r="D271" s="404">
        <f>'Aux_Inf. CAN'!C270</f>
        <v>51136</v>
      </c>
      <c r="E271" s="483"/>
      <c r="F271" s="411">
        <f t="shared" si="20"/>
        <v>0</v>
      </c>
      <c r="G271" s="411">
        <f t="shared" si="21"/>
        <v>0</v>
      </c>
      <c r="H271" s="839">
        <f>SUMIF('Controle CAN'!$E$609:$DU$609,$D271,'Controle CAN'!$E$611:$DU$611)</f>
        <v>0</v>
      </c>
      <c r="I271" s="839">
        <f>SUMIF('Controle CAN'!$E$609:$DU$609,$D271,'Controle CAN'!$E$619:$DU$619)</f>
        <v>0</v>
      </c>
      <c r="J271" s="839">
        <f>SUMIF('Controle CAN'!$E$609:$DU$609,$D271,'Controle CAN'!$E$625:$DU$625)</f>
        <v>0</v>
      </c>
      <c r="K271" s="839">
        <f>SUMIF('Controle CAN'!$E$609:$DU$609,$D271,'Controle CAN'!$E$637:$DU$637)</f>
        <v>0</v>
      </c>
      <c r="L271" s="839">
        <f>SUMIF('Controle CAN'!$E$609:$DU$609,$D271,'Controle CAN'!$E$648:$DU$648)</f>
        <v>0</v>
      </c>
      <c r="M271" s="840">
        <f>SUMIF('Controle CAN'!$E$609:$DU$609,$D271,'Controle CAN'!$E$654:$DU$654)</f>
        <v>0</v>
      </c>
      <c r="O271" s="430">
        <f t="shared" si="22"/>
        <v>0</v>
      </c>
      <c r="P271" s="218">
        <f>H271*SUMIF('Controle CAN'!$C$129:$C$135,P$5,'Controle CAN'!$D$129:$D$135)</f>
        <v>0</v>
      </c>
      <c r="Q271" s="218">
        <f>I271*SUMIF('Controle CAN'!$C$129:$C$135,Q$5,'Controle CAN'!$D$129:$D$135)</f>
        <v>0</v>
      </c>
      <c r="R271" s="218">
        <f>J271*SUMIF('Controle CAN'!$C$129:$C$135,R$5,'Controle CAN'!$D$129:$D$135)</f>
        <v>0</v>
      </c>
      <c r="S271" s="218">
        <f>K271*SUMIF('Controle CAN'!$C$129:$C$135,S$5,'Controle CAN'!$D$129:$D$135)</f>
        <v>0</v>
      </c>
      <c r="T271" s="218">
        <f>L271*SUMIF('Controle CAN'!$C$129:$C$135,T$5,'Controle CAN'!$D$129:$D$135)</f>
        <v>0</v>
      </c>
      <c r="U271" s="552">
        <f>M271*SUMIF('Controle CAN'!$C$129:$C$135,U$5,'Controle CAN'!$D$129:$D$135)</f>
        <v>0</v>
      </c>
    </row>
    <row r="272" spans="1:21">
      <c r="A272" s="9"/>
      <c r="B272" s="373">
        <f t="shared" si="19"/>
        <v>2040</v>
      </c>
      <c r="C272" s="493">
        <f>'Aux_Inf. CAN'!AU271</f>
        <v>12</v>
      </c>
      <c r="D272" s="404">
        <f>'Aux_Inf. CAN'!C271</f>
        <v>51167</v>
      </c>
      <c r="E272" s="483"/>
      <c r="F272" s="411">
        <f t="shared" si="20"/>
        <v>0</v>
      </c>
      <c r="G272" s="411">
        <f t="shared" si="21"/>
        <v>0</v>
      </c>
      <c r="H272" s="839">
        <f>SUMIF('Controle CAN'!$E$609:$DU$609,$D272,'Controle CAN'!$E$611:$DU$611)</f>
        <v>0</v>
      </c>
      <c r="I272" s="839">
        <f>SUMIF('Controle CAN'!$E$609:$DU$609,$D272,'Controle CAN'!$E$619:$DU$619)</f>
        <v>0</v>
      </c>
      <c r="J272" s="839">
        <f>SUMIF('Controle CAN'!$E$609:$DU$609,$D272,'Controle CAN'!$E$625:$DU$625)</f>
        <v>0</v>
      </c>
      <c r="K272" s="839">
        <f>SUMIF('Controle CAN'!$E$609:$DU$609,$D272,'Controle CAN'!$E$637:$DU$637)</f>
        <v>0</v>
      </c>
      <c r="L272" s="839">
        <f>SUMIF('Controle CAN'!$E$609:$DU$609,$D272,'Controle CAN'!$E$648:$DU$648)</f>
        <v>0</v>
      </c>
      <c r="M272" s="840">
        <f>SUMIF('Controle CAN'!$E$609:$DU$609,$D272,'Controle CAN'!$E$654:$DU$654)</f>
        <v>0</v>
      </c>
      <c r="O272" s="430">
        <f t="shared" si="22"/>
        <v>0</v>
      </c>
      <c r="P272" s="218">
        <f>H272*SUMIF('Controle CAN'!$C$129:$C$135,P$5,'Controle CAN'!$D$129:$D$135)</f>
        <v>0</v>
      </c>
      <c r="Q272" s="218">
        <f>I272*SUMIF('Controle CAN'!$C$129:$C$135,Q$5,'Controle CAN'!$D$129:$D$135)</f>
        <v>0</v>
      </c>
      <c r="R272" s="218">
        <f>J272*SUMIF('Controle CAN'!$C$129:$C$135,R$5,'Controle CAN'!$D$129:$D$135)</f>
        <v>0</v>
      </c>
      <c r="S272" s="218">
        <f>K272*SUMIF('Controle CAN'!$C$129:$C$135,S$5,'Controle CAN'!$D$129:$D$135)</f>
        <v>0</v>
      </c>
      <c r="T272" s="218">
        <f>L272*SUMIF('Controle CAN'!$C$129:$C$135,T$5,'Controle CAN'!$D$129:$D$135)</f>
        <v>0</v>
      </c>
      <c r="U272" s="552">
        <f>M272*SUMIF('Controle CAN'!$C$129:$C$135,U$5,'Controle CAN'!$D$129:$D$135)</f>
        <v>0</v>
      </c>
    </row>
    <row r="273" spans="1:21">
      <c r="A273" s="9"/>
      <c r="B273" s="373">
        <f t="shared" si="19"/>
        <v>2040</v>
      </c>
      <c r="C273" s="493">
        <f>'Aux_Inf. CAN'!AU272</f>
        <v>12</v>
      </c>
      <c r="D273" s="404">
        <f>'Aux_Inf. CAN'!C272</f>
        <v>51196</v>
      </c>
      <c r="E273" s="483"/>
      <c r="F273" s="411">
        <f t="shared" si="20"/>
        <v>0</v>
      </c>
      <c r="G273" s="411">
        <f t="shared" si="21"/>
        <v>0</v>
      </c>
      <c r="H273" s="839">
        <f>SUMIF('Controle CAN'!$E$609:$DU$609,$D273,'Controle CAN'!$E$611:$DU$611)</f>
        <v>0</v>
      </c>
      <c r="I273" s="839">
        <f>SUMIF('Controle CAN'!$E$609:$DU$609,$D273,'Controle CAN'!$E$619:$DU$619)</f>
        <v>0</v>
      </c>
      <c r="J273" s="839">
        <f>SUMIF('Controle CAN'!$E$609:$DU$609,$D273,'Controle CAN'!$E$625:$DU$625)</f>
        <v>0</v>
      </c>
      <c r="K273" s="839">
        <f>SUMIF('Controle CAN'!$E$609:$DU$609,$D273,'Controle CAN'!$E$637:$DU$637)</f>
        <v>0</v>
      </c>
      <c r="L273" s="839">
        <f>SUMIF('Controle CAN'!$E$609:$DU$609,$D273,'Controle CAN'!$E$648:$DU$648)</f>
        <v>0</v>
      </c>
      <c r="M273" s="840">
        <f>SUMIF('Controle CAN'!$E$609:$DU$609,$D273,'Controle CAN'!$E$654:$DU$654)</f>
        <v>0</v>
      </c>
      <c r="O273" s="430">
        <f t="shared" si="22"/>
        <v>0</v>
      </c>
      <c r="P273" s="218">
        <f>H273*SUMIF('Controle CAN'!$C$129:$C$135,P$5,'Controle CAN'!$D$129:$D$135)</f>
        <v>0</v>
      </c>
      <c r="Q273" s="218">
        <f>I273*SUMIF('Controle CAN'!$C$129:$C$135,Q$5,'Controle CAN'!$D$129:$D$135)</f>
        <v>0</v>
      </c>
      <c r="R273" s="218">
        <f>J273*SUMIF('Controle CAN'!$C$129:$C$135,R$5,'Controle CAN'!$D$129:$D$135)</f>
        <v>0</v>
      </c>
      <c r="S273" s="218">
        <f>K273*SUMIF('Controle CAN'!$C$129:$C$135,S$5,'Controle CAN'!$D$129:$D$135)</f>
        <v>0</v>
      </c>
      <c r="T273" s="218">
        <f>L273*SUMIF('Controle CAN'!$C$129:$C$135,T$5,'Controle CAN'!$D$129:$D$135)</f>
        <v>0</v>
      </c>
      <c r="U273" s="552">
        <f>M273*SUMIF('Controle CAN'!$C$129:$C$135,U$5,'Controle CAN'!$D$129:$D$135)</f>
        <v>0</v>
      </c>
    </row>
    <row r="274" spans="1:21">
      <c r="A274" s="9"/>
      <c r="B274" s="373">
        <f t="shared" si="19"/>
        <v>2040</v>
      </c>
      <c r="C274" s="493">
        <f>'Aux_Inf. CAN'!AU273</f>
        <v>12</v>
      </c>
      <c r="D274" s="404">
        <f>'Aux_Inf. CAN'!C273</f>
        <v>51227</v>
      </c>
      <c r="E274" s="483"/>
      <c r="F274" s="411">
        <f t="shared" si="20"/>
        <v>0</v>
      </c>
      <c r="G274" s="411">
        <f t="shared" si="21"/>
        <v>0</v>
      </c>
      <c r="H274" s="839">
        <f>SUMIF('Controle CAN'!$E$609:$DU$609,$D274,'Controle CAN'!$E$611:$DU$611)</f>
        <v>0</v>
      </c>
      <c r="I274" s="839">
        <f>SUMIF('Controle CAN'!$E$609:$DU$609,$D274,'Controle CAN'!$E$619:$DU$619)</f>
        <v>0</v>
      </c>
      <c r="J274" s="839">
        <f>SUMIF('Controle CAN'!$E$609:$DU$609,$D274,'Controle CAN'!$E$625:$DU$625)</f>
        <v>0</v>
      </c>
      <c r="K274" s="839">
        <f>SUMIF('Controle CAN'!$E$609:$DU$609,$D274,'Controle CAN'!$E$637:$DU$637)</f>
        <v>0</v>
      </c>
      <c r="L274" s="839">
        <f>SUMIF('Controle CAN'!$E$609:$DU$609,$D274,'Controle CAN'!$E$648:$DU$648)</f>
        <v>0</v>
      </c>
      <c r="M274" s="840">
        <f>SUMIF('Controle CAN'!$E$609:$DU$609,$D274,'Controle CAN'!$E$654:$DU$654)</f>
        <v>0</v>
      </c>
      <c r="O274" s="430">
        <f t="shared" si="22"/>
        <v>0</v>
      </c>
      <c r="P274" s="218">
        <f>H274*SUMIF('Controle CAN'!$C$129:$C$135,P$5,'Controle CAN'!$D$129:$D$135)</f>
        <v>0</v>
      </c>
      <c r="Q274" s="218">
        <f>I274*SUMIF('Controle CAN'!$C$129:$C$135,Q$5,'Controle CAN'!$D$129:$D$135)</f>
        <v>0</v>
      </c>
      <c r="R274" s="218">
        <f>J274*SUMIF('Controle CAN'!$C$129:$C$135,R$5,'Controle CAN'!$D$129:$D$135)</f>
        <v>0</v>
      </c>
      <c r="S274" s="218">
        <f>K274*SUMIF('Controle CAN'!$C$129:$C$135,S$5,'Controle CAN'!$D$129:$D$135)</f>
        <v>0</v>
      </c>
      <c r="T274" s="218">
        <f>L274*SUMIF('Controle CAN'!$C$129:$C$135,T$5,'Controle CAN'!$D$129:$D$135)</f>
        <v>0</v>
      </c>
      <c r="U274" s="552">
        <f>M274*SUMIF('Controle CAN'!$C$129:$C$135,U$5,'Controle CAN'!$D$129:$D$135)</f>
        <v>0</v>
      </c>
    </row>
    <row r="275" spans="1:21">
      <c r="A275" s="9"/>
      <c r="B275" s="373">
        <f t="shared" si="19"/>
        <v>2040</v>
      </c>
      <c r="C275" s="493">
        <f>'Aux_Inf. CAN'!AU274</f>
        <v>12</v>
      </c>
      <c r="D275" s="404">
        <f>'Aux_Inf. CAN'!C274</f>
        <v>51257</v>
      </c>
      <c r="E275" s="483"/>
      <c r="F275" s="411">
        <f t="shared" si="20"/>
        <v>0</v>
      </c>
      <c r="G275" s="411">
        <f t="shared" si="21"/>
        <v>0</v>
      </c>
      <c r="H275" s="839">
        <f>SUMIF('Controle CAN'!$E$609:$DU$609,$D275,'Controle CAN'!$E$611:$DU$611)</f>
        <v>0</v>
      </c>
      <c r="I275" s="839">
        <f>SUMIF('Controle CAN'!$E$609:$DU$609,$D275,'Controle CAN'!$E$619:$DU$619)</f>
        <v>0</v>
      </c>
      <c r="J275" s="839">
        <f>SUMIF('Controle CAN'!$E$609:$DU$609,$D275,'Controle CAN'!$E$625:$DU$625)</f>
        <v>0</v>
      </c>
      <c r="K275" s="839">
        <f>SUMIF('Controle CAN'!$E$609:$DU$609,$D275,'Controle CAN'!$E$637:$DU$637)</f>
        <v>0</v>
      </c>
      <c r="L275" s="839">
        <f>SUMIF('Controle CAN'!$E$609:$DU$609,$D275,'Controle CAN'!$E$648:$DU$648)</f>
        <v>0</v>
      </c>
      <c r="M275" s="840">
        <f>SUMIF('Controle CAN'!$E$609:$DU$609,$D275,'Controle CAN'!$E$654:$DU$654)</f>
        <v>0</v>
      </c>
      <c r="O275" s="430">
        <f t="shared" si="22"/>
        <v>0</v>
      </c>
      <c r="P275" s="218">
        <f>H275*SUMIF('Controle CAN'!$C$129:$C$135,P$5,'Controle CAN'!$D$129:$D$135)</f>
        <v>0</v>
      </c>
      <c r="Q275" s="218">
        <f>I275*SUMIF('Controle CAN'!$C$129:$C$135,Q$5,'Controle CAN'!$D$129:$D$135)</f>
        <v>0</v>
      </c>
      <c r="R275" s="218">
        <f>J275*SUMIF('Controle CAN'!$C$129:$C$135,R$5,'Controle CAN'!$D$129:$D$135)</f>
        <v>0</v>
      </c>
      <c r="S275" s="218">
        <f>K275*SUMIF('Controle CAN'!$C$129:$C$135,S$5,'Controle CAN'!$D$129:$D$135)</f>
        <v>0</v>
      </c>
      <c r="T275" s="218">
        <f>L275*SUMIF('Controle CAN'!$C$129:$C$135,T$5,'Controle CAN'!$D$129:$D$135)</f>
        <v>0</v>
      </c>
      <c r="U275" s="552">
        <f>M275*SUMIF('Controle CAN'!$C$129:$C$135,U$5,'Controle CAN'!$D$129:$D$135)</f>
        <v>0</v>
      </c>
    </row>
    <row r="276" spans="1:21">
      <c r="A276" s="9"/>
      <c r="B276" s="373">
        <f t="shared" si="19"/>
        <v>2040</v>
      </c>
      <c r="C276" s="493">
        <f>'Aux_Inf. CAN'!AU275</f>
        <v>12</v>
      </c>
      <c r="D276" s="404">
        <f>'Aux_Inf. CAN'!C275</f>
        <v>51288</v>
      </c>
      <c r="E276" s="483"/>
      <c r="F276" s="411">
        <f t="shared" si="20"/>
        <v>0</v>
      </c>
      <c r="G276" s="411">
        <f t="shared" si="21"/>
        <v>0</v>
      </c>
      <c r="H276" s="839">
        <f>SUMIF('Controle CAN'!$E$609:$DU$609,$D276,'Controle CAN'!$E$611:$DU$611)</f>
        <v>0</v>
      </c>
      <c r="I276" s="839">
        <f>SUMIF('Controle CAN'!$E$609:$DU$609,$D276,'Controle CAN'!$E$619:$DU$619)</f>
        <v>0</v>
      </c>
      <c r="J276" s="839">
        <f>SUMIF('Controle CAN'!$E$609:$DU$609,$D276,'Controle CAN'!$E$625:$DU$625)</f>
        <v>0</v>
      </c>
      <c r="K276" s="839">
        <f>SUMIF('Controle CAN'!$E$609:$DU$609,$D276,'Controle CAN'!$E$637:$DU$637)</f>
        <v>0</v>
      </c>
      <c r="L276" s="839">
        <f>SUMIF('Controle CAN'!$E$609:$DU$609,$D276,'Controle CAN'!$E$648:$DU$648)</f>
        <v>0</v>
      </c>
      <c r="M276" s="840">
        <f>SUMIF('Controle CAN'!$E$609:$DU$609,$D276,'Controle CAN'!$E$654:$DU$654)</f>
        <v>0</v>
      </c>
      <c r="O276" s="430">
        <f t="shared" si="22"/>
        <v>0</v>
      </c>
      <c r="P276" s="218">
        <f>H276*SUMIF('Controle CAN'!$C$129:$C$135,P$5,'Controle CAN'!$D$129:$D$135)</f>
        <v>0</v>
      </c>
      <c r="Q276" s="218">
        <f>I276*SUMIF('Controle CAN'!$C$129:$C$135,Q$5,'Controle CAN'!$D$129:$D$135)</f>
        <v>0</v>
      </c>
      <c r="R276" s="218">
        <f>J276*SUMIF('Controle CAN'!$C$129:$C$135,R$5,'Controle CAN'!$D$129:$D$135)</f>
        <v>0</v>
      </c>
      <c r="S276" s="218">
        <f>K276*SUMIF('Controle CAN'!$C$129:$C$135,S$5,'Controle CAN'!$D$129:$D$135)</f>
        <v>0</v>
      </c>
      <c r="T276" s="218">
        <f>L276*SUMIF('Controle CAN'!$C$129:$C$135,T$5,'Controle CAN'!$D$129:$D$135)</f>
        <v>0</v>
      </c>
      <c r="U276" s="552">
        <f>M276*SUMIF('Controle CAN'!$C$129:$C$135,U$5,'Controle CAN'!$D$129:$D$135)</f>
        <v>0</v>
      </c>
    </row>
    <row r="277" spans="1:21">
      <c r="A277" s="9"/>
      <c r="B277" s="373">
        <f t="shared" si="19"/>
        <v>2040</v>
      </c>
      <c r="C277" s="493">
        <f>'Aux_Inf. CAN'!AU276</f>
        <v>12</v>
      </c>
      <c r="D277" s="404">
        <f>'Aux_Inf. CAN'!C276</f>
        <v>51318</v>
      </c>
      <c r="E277" s="483"/>
      <c r="F277" s="411">
        <f t="shared" si="20"/>
        <v>0</v>
      </c>
      <c r="G277" s="411">
        <f t="shared" si="21"/>
        <v>0</v>
      </c>
      <c r="H277" s="839">
        <f>SUMIF('Controle CAN'!$E$609:$DU$609,$D277,'Controle CAN'!$E$611:$DU$611)</f>
        <v>0</v>
      </c>
      <c r="I277" s="839">
        <f>SUMIF('Controle CAN'!$E$609:$DU$609,$D277,'Controle CAN'!$E$619:$DU$619)</f>
        <v>0</v>
      </c>
      <c r="J277" s="839">
        <f>SUMIF('Controle CAN'!$E$609:$DU$609,$D277,'Controle CAN'!$E$625:$DU$625)</f>
        <v>0</v>
      </c>
      <c r="K277" s="839">
        <f>SUMIF('Controle CAN'!$E$609:$DU$609,$D277,'Controle CAN'!$E$637:$DU$637)</f>
        <v>0</v>
      </c>
      <c r="L277" s="839">
        <f>SUMIF('Controle CAN'!$E$609:$DU$609,$D277,'Controle CAN'!$E$648:$DU$648)</f>
        <v>0</v>
      </c>
      <c r="M277" s="840">
        <f>SUMIF('Controle CAN'!$E$609:$DU$609,$D277,'Controle CAN'!$E$654:$DU$654)</f>
        <v>0</v>
      </c>
      <c r="O277" s="430">
        <f t="shared" si="22"/>
        <v>0</v>
      </c>
      <c r="P277" s="218">
        <f>H277*SUMIF('Controle CAN'!$C$129:$C$135,P$5,'Controle CAN'!$D$129:$D$135)</f>
        <v>0</v>
      </c>
      <c r="Q277" s="218">
        <f>I277*SUMIF('Controle CAN'!$C$129:$C$135,Q$5,'Controle CAN'!$D$129:$D$135)</f>
        <v>0</v>
      </c>
      <c r="R277" s="218">
        <f>J277*SUMIF('Controle CAN'!$C$129:$C$135,R$5,'Controle CAN'!$D$129:$D$135)</f>
        <v>0</v>
      </c>
      <c r="S277" s="218">
        <f>K277*SUMIF('Controle CAN'!$C$129:$C$135,S$5,'Controle CAN'!$D$129:$D$135)</f>
        <v>0</v>
      </c>
      <c r="T277" s="218">
        <f>L277*SUMIF('Controle CAN'!$C$129:$C$135,T$5,'Controle CAN'!$D$129:$D$135)</f>
        <v>0</v>
      </c>
      <c r="U277" s="552">
        <f>M277*SUMIF('Controle CAN'!$C$129:$C$135,U$5,'Controle CAN'!$D$129:$D$135)</f>
        <v>0</v>
      </c>
    </row>
    <row r="278" spans="1:21">
      <c r="A278" s="9"/>
      <c r="B278" s="373">
        <f t="shared" si="19"/>
        <v>2040</v>
      </c>
      <c r="C278" s="493">
        <f>'Aux_Inf. CAN'!AU277</f>
        <v>12</v>
      </c>
      <c r="D278" s="404">
        <f>'Aux_Inf. CAN'!C277</f>
        <v>51349</v>
      </c>
      <c r="E278" s="483"/>
      <c r="F278" s="411">
        <f t="shared" si="20"/>
        <v>0</v>
      </c>
      <c r="G278" s="411">
        <f t="shared" si="21"/>
        <v>0</v>
      </c>
      <c r="H278" s="839">
        <f>SUMIF('Controle CAN'!$E$609:$DU$609,$D278,'Controle CAN'!$E$611:$DU$611)</f>
        <v>0</v>
      </c>
      <c r="I278" s="839">
        <f>SUMIF('Controle CAN'!$E$609:$DU$609,$D278,'Controle CAN'!$E$619:$DU$619)</f>
        <v>0</v>
      </c>
      <c r="J278" s="839">
        <f>SUMIF('Controle CAN'!$E$609:$DU$609,$D278,'Controle CAN'!$E$625:$DU$625)</f>
        <v>0</v>
      </c>
      <c r="K278" s="839">
        <f>SUMIF('Controle CAN'!$E$609:$DU$609,$D278,'Controle CAN'!$E$637:$DU$637)</f>
        <v>0</v>
      </c>
      <c r="L278" s="839">
        <f>SUMIF('Controle CAN'!$E$609:$DU$609,$D278,'Controle CAN'!$E$648:$DU$648)</f>
        <v>0</v>
      </c>
      <c r="M278" s="840">
        <f>SUMIF('Controle CAN'!$E$609:$DU$609,$D278,'Controle CAN'!$E$654:$DU$654)</f>
        <v>0</v>
      </c>
      <c r="O278" s="430">
        <f t="shared" si="22"/>
        <v>0</v>
      </c>
      <c r="P278" s="218">
        <f>H278*SUMIF('Controle CAN'!$C$129:$C$135,P$5,'Controle CAN'!$D$129:$D$135)</f>
        <v>0</v>
      </c>
      <c r="Q278" s="218">
        <f>I278*SUMIF('Controle CAN'!$C$129:$C$135,Q$5,'Controle CAN'!$D$129:$D$135)</f>
        <v>0</v>
      </c>
      <c r="R278" s="218">
        <f>J278*SUMIF('Controle CAN'!$C$129:$C$135,R$5,'Controle CAN'!$D$129:$D$135)</f>
        <v>0</v>
      </c>
      <c r="S278" s="218">
        <f>K278*SUMIF('Controle CAN'!$C$129:$C$135,S$5,'Controle CAN'!$D$129:$D$135)</f>
        <v>0</v>
      </c>
      <c r="T278" s="218">
        <f>L278*SUMIF('Controle CAN'!$C$129:$C$135,T$5,'Controle CAN'!$D$129:$D$135)</f>
        <v>0</v>
      </c>
      <c r="U278" s="552">
        <f>M278*SUMIF('Controle CAN'!$C$129:$C$135,U$5,'Controle CAN'!$D$129:$D$135)</f>
        <v>0</v>
      </c>
    </row>
    <row r="279" spans="1:21">
      <c r="A279" s="9"/>
      <c r="B279" s="373">
        <f t="shared" si="19"/>
        <v>2040</v>
      </c>
      <c r="C279" s="493">
        <f>'Aux_Inf. CAN'!AU278</f>
        <v>12</v>
      </c>
      <c r="D279" s="404">
        <f>'Aux_Inf. CAN'!C278</f>
        <v>51380</v>
      </c>
      <c r="E279" s="483"/>
      <c r="F279" s="411">
        <f t="shared" si="20"/>
        <v>0</v>
      </c>
      <c r="G279" s="411">
        <f t="shared" si="21"/>
        <v>0</v>
      </c>
      <c r="H279" s="839">
        <f>SUMIF('Controle CAN'!$E$609:$DU$609,$D279,'Controle CAN'!$E$611:$DU$611)</f>
        <v>0</v>
      </c>
      <c r="I279" s="839">
        <f>SUMIF('Controle CAN'!$E$609:$DU$609,$D279,'Controle CAN'!$E$619:$DU$619)</f>
        <v>0</v>
      </c>
      <c r="J279" s="839">
        <f>SUMIF('Controle CAN'!$E$609:$DU$609,$D279,'Controle CAN'!$E$625:$DU$625)</f>
        <v>0</v>
      </c>
      <c r="K279" s="839">
        <f>SUMIF('Controle CAN'!$E$609:$DU$609,$D279,'Controle CAN'!$E$637:$DU$637)</f>
        <v>0</v>
      </c>
      <c r="L279" s="839">
        <f>SUMIF('Controle CAN'!$E$609:$DU$609,$D279,'Controle CAN'!$E$648:$DU$648)</f>
        <v>0</v>
      </c>
      <c r="M279" s="840">
        <f>SUMIF('Controle CAN'!$E$609:$DU$609,$D279,'Controle CAN'!$E$654:$DU$654)</f>
        <v>0</v>
      </c>
      <c r="O279" s="430">
        <f t="shared" si="22"/>
        <v>0</v>
      </c>
      <c r="P279" s="218">
        <f>H279*SUMIF('Controle CAN'!$C$129:$C$135,P$5,'Controle CAN'!$D$129:$D$135)</f>
        <v>0</v>
      </c>
      <c r="Q279" s="218">
        <f>I279*SUMIF('Controle CAN'!$C$129:$C$135,Q$5,'Controle CAN'!$D$129:$D$135)</f>
        <v>0</v>
      </c>
      <c r="R279" s="218">
        <f>J279*SUMIF('Controle CAN'!$C$129:$C$135,R$5,'Controle CAN'!$D$129:$D$135)</f>
        <v>0</v>
      </c>
      <c r="S279" s="218">
        <f>K279*SUMIF('Controle CAN'!$C$129:$C$135,S$5,'Controle CAN'!$D$129:$D$135)</f>
        <v>0</v>
      </c>
      <c r="T279" s="218">
        <f>L279*SUMIF('Controle CAN'!$C$129:$C$135,T$5,'Controle CAN'!$D$129:$D$135)</f>
        <v>0</v>
      </c>
      <c r="U279" s="552">
        <f>M279*SUMIF('Controle CAN'!$C$129:$C$135,U$5,'Controle CAN'!$D$129:$D$135)</f>
        <v>0</v>
      </c>
    </row>
    <row r="280" spans="1:21">
      <c r="A280" s="9"/>
      <c r="B280" s="373">
        <f t="shared" si="19"/>
        <v>2040</v>
      </c>
      <c r="C280" s="493">
        <f>'Aux_Inf. CAN'!AU279</f>
        <v>12</v>
      </c>
      <c r="D280" s="404">
        <f>'Aux_Inf. CAN'!C279</f>
        <v>51410</v>
      </c>
      <c r="E280" s="483"/>
      <c r="F280" s="411">
        <f t="shared" si="20"/>
        <v>0</v>
      </c>
      <c r="G280" s="411">
        <f t="shared" si="21"/>
        <v>0</v>
      </c>
      <c r="H280" s="839">
        <f>SUMIF('Controle CAN'!$E$609:$DU$609,$D280,'Controle CAN'!$E$611:$DU$611)</f>
        <v>0</v>
      </c>
      <c r="I280" s="839">
        <f>SUMIF('Controle CAN'!$E$609:$DU$609,$D280,'Controle CAN'!$E$619:$DU$619)</f>
        <v>0</v>
      </c>
      <c r="J280" s="839">
        <f>SUMIF('Controle CAN'!$E$609:$DU$609,$D280,'Controle CAN'!$E$625:$DU$625)</f>
        <v>0</v>
      </c>
      <c r="K280" s="839">
        <f>SUMIF('Controle CAN'!$E$609:$DU$609,$D280,'Controle CAN'!$E$637:$DU$637)</f>
        <v>0</v>
      </c>
      <c r="L280" s="839">
        <f>SUMIF('Controle CAN'!$E$609:$DU$609,$D280,'Controle CAN'!$E$648:$DU$648)</f>
        <v>0</v>
      </c>
      <c r="M280" s="840">
        <f>SUMIF('Controle CAN'!$E$609:$DU$609,$D280,'Controle CAN'!$E$654:$DU$654)</f>
        <v>0</v>
      </c>
      <c r="O280" s="430">
        <f t="shared" si="22"/>
        <v>0</v>
      </c>
      <c r="P280" s="218">
        <f>H280*SUMIF('Controle CAN'!$C$129:$C$135,P$5,'Controle CAN'!$D$129:$D$135)</f>
        <v>0</v>
      </c>
      <c r="Q280" s="218">
        <f>I280*SUMIF('Controle CAN'!$C$129:$C$135,Q$5,'Controle CAN'!$D$129:$D$135)</f>
        <v>0</v>
      </c>
      <c r="R280" s="218">
        <f>J280*SUMIF('Controle CAN'!$C$129:$C$135,R$5,'Controle CAN'!$D$129:$D$135)</f>
        <v>0</v>
      </c>
      <c r="S280" s="218">
        <f>K280*SUMIF('Controle CAN'!$C$129:$C$135,S$5,'Controle CAN'!$D$129:$D$135)</f>
        <v>0</v>
      </c>
      <c r="T280" s="218">
        <f>L280*SUMIF('Controle CAN'!$C$129:$C$135,T$5,'Controle CAN'!$D$129:$D$135)</f>
        <v>0</v>
      </c>
      <c r="U280" s="552">
        <f>M280*SUMIF('Controle CAN'!$C$129:$C$135,U$5,'Controle CAN'!$D$129:$D$135)</f>
        <v>0</v>
      </c>
    </row>
    <row r="281" spans="1:21">
      <c r="A281" s="9"/>
      <c r="B281" s="373">
        <f t="shared" si="19"/>
        <v>2040</v>
      </c>
      <c r="C281" s="493">
        <f>'Aux_Inf. CAN'!AU280</f>
        <v>12</v>
      </c>
      <c r="D281" s="404">
        <f>'Aux_Inf. CAN'!C280</f>
        <v>51441</v>
      </c>
      <c r="E281" s="483"/>
      <c r="F281" s="411">
        <f t="shared" si="20"/>
        <v>0</v>
      </c>
      <c r="G281" s="411">
        <f t="shared" si="21"/>
        <v>0</v>
      </c>
      <c r="H281" s="839">
        <f>SUMIF('Controle CAN'!$E$609:$DU$609,$D281,'Controle CAN'!$E$611:$DU$611)</f>
        <v>0</v>
      </c>
      <c r="I281" s="839">
        <f>SUMIF('Controle CAN'!$E$609:$DU$609,$D281,'Controle CAN'!$E$619:$DU$619)</f>
        <v>0</v>
      </c>
      <c r="J281" s="839">
        <f>SUMIF('Controle CAN'!$E$609:$DU$609,$D281,'Controle CAN'!$E$625:$DU$625)</f>
        <v>0</v>
      </c>
      <c r="K281" s="839">
        <f>SUMIF('Controle CAN'!$E$609:$DU$609,$D281,'Controle CAN'!$E$637:$DU$637)</f>
        <v>0</v>
      </c>
      <c r="L281" s="839">
        <f>SUMIF('Controle CAN'!$E$609:$DU$609,$D281,'Controle CAN'!$E$648:$DU$648)</f>
        <v>0</v>
      </c>
      <c r="M281" s="840">
        <f>SUMIF('Controle CAN'!$E$609:$DU$609,$D281,'Controle CAN'!$E$654:$DU$654)</f>
        <v>0</v>
      </c>
      <c r="O281" s="430">
        <f t="shared" si="22"/>
        <v>0</v>
      </c>
      <c r="P281" s="218">
        <f>H281*SUMIF('Controle CAN'!$C$129:$C$135,P$5,'Controle CAN'!$D$129:$D$135)</f>
        <v>0</v>
      </c>
      <c r="Q281" s="218">
        <f>I281*SUMIF('Controle CAN'!$C$129:$C$135,Q$5,'Controle CAN'!$D$129:$D$135)</f>
        <v>0</v>
      </c>
      <c r="R281" s="218">
        <f>J281*SUMIF('Controle CAN'!$C$129:$C$135,R$5,'Controle CAN'!$D$129:$D$135)</f>
        <v>0</v>
      </c>
      <c r="S281" s="218">
        <f>K281*SUMIF('Controle CAN'!$C$129:$C$135,S$5,'Controle CAN'!$D$129:$D$135)</f>
        <v>0</v>
      </c>
      <c r="T281" s="218">
        <f>L281*SUMIF('Controle CAN'!$C$129:$C$135,T$5,'Controle CAN'!$D$129:$D$135)</f>
        <v>0</v>
      </c>
      <c r="U281" s="552">
        <f>M281*SUMIF('Controle CAN'!$C$129:$C$135,U$5,'Controle CAN'!$D$129:$D$135)</f>
        <v>0</v>
      </c>
    </row>
    <row r="282" spans="1:21">
      <c r="A282" s="9"/>
      <c r="B282" s="373">
        <f t="shared" si="19"/>
        <v>2040</v>
      </c>
      <c r="C282" s="493">
        <f>'Aux_Inf. CAN'!AU281</f>
        <v>12</v>
      </c>
      <c r="D282" s="404">
        <f>'Aux_Inf. CAN'!C281</f>
        <v>51471</v>
      </c>
      <c r="E282" s="483"/>
      <c r="F282" s="411">
        <f t="shared" si="20"/>
        <v>0</v>
      </c>
      <c r="G282" s="411">
        <f t="shared" si="21"/>
        <v>0</v>
      </c>
      <c r="H282" s="839">
        <f>SUMIF('Controle CAN'!$E$609:$DU$609,$D282,'Controle CAN'!$E$611:$DU$611)</f>
        <v>0</v>
      </c>
      <c r="I282" s="839">
        <f>SUMIF('Controle CAN'!$E$609:$DU$609,$D282,'Controle CAN'!$E$619:$DU$619)</f>
        <v>0</v>
      </c>
      <c r="J282" s="839">
        <f>SUMIF('Controle CAN'!$E$609:$DU$609,$D282,'Controle CAN'!$E$625:$DU$625)</f>
        <v>0</v>
      </c>
      <c r="K282" s="839">
        <f>SUMIF('Controle CAN'!$E$609:$DU$609,$D282,'Controle CAN'!$E$637:$DU$637)</f>
        <v>0</v>
      </c>
      <c r="L282" s="839">
        <f>SUMIF('Controle CAN'!$E$609:$DU$609,$D282,'Controle CAN'!$E$648:$DU$648)</f>
        <v>0</v>
      </c>
      <c r="M282" s="840">
        <f>SUMIF('Controle CAN'!$E$609:$DU$609,$D282,'Controle CAN'!$E$654:$DU$654)</f>
        <v>0</v>
      </c>
      <c r="O282" s="430">
        <f t="shared" si="22"/>
        <v>0</v>
      </c>
      <c r="P282" s="218">
        <f>H282*SUMIF('Controle CAN'!$C$129:$C$135,P$5,'Controle CAN'!$D$129:$D$135)</f>
        <v>0</v>
      </c>
      <c r="Q282" s="218">
        <f>I282*SUMIF('Controle CAN'!$C$129:$C$135,Q$5,'Controle CAN'!$D$129:$D$135)</f>
        <v>0</v>
      </c>
      <c r="R282" s="218">
        <f>J282*SUMIF('Controle CAN'!$C$129:$C$135,R$5,'Controle CAN'!$D$129:$D$135)</f>
        <v>0</v>
      </c>
      <c r="S282" s="218">
        <f>K282*SUMIF('Controle CAN'!$C$129:$C$135,S$5,'Controle CAN'!$D$129:$D$135)</f>
        <v>0</v>
      </c>
      <c r="T282" s="218">
        <f>L282*SUMIF('Controle CAN'!$C$129:$C$135,T$5,'Controle CAN'!$D$129:$D$135)</f>
        <v>0</v>
      </c>
      <c r="U282" s="552">
        <f>M282*SUMIF('Controle CAN'!$C$129:$C$135,U$5,'Controle CAN'!$D$129:$D$135)</f>
        <v>0</v>
      </c>
    </row>
    <row r="283" spans="1:21">
      <c r="A283" s="9"/>
      <c r="B283" s="373">
        <f t="shared" si="19"/>
        <v>2041</v>
      </c>
      <c r="C283" s="493">
        <f>'Aux_Inf. CAN'!AU282</f>
        <v>12</v>
      </c>
      <c r="D283" s="404">
        <f>'Aux_Inf. CAN'!C282</f>
        <v>51502</v>
      </c>
      <c r="E283" s="483"/>
      <c r="F283" s="411">
        <f t="shared" si="20"/>
        <v>0</v>
      </c>
      <c r="G283" s="411">
        <f t="shared" si="21"/>
        <v>0</v>
      </c>
      <c r="H283" s="839">
        <f>SUMIF('Controle CAN'!$E$609:$DU$609,$D283,'Controle CAN'!$E$611:$DU$611)</f>
        <v>0</v>
      </c>
      <c r="I283" s="839">
        <f>SUMIF('Controle CAN'!$E$609:$DU$609,$D283,'Controle CAN'!$E$619:$DU$619)</f>
        <v>0</v>
      </c>
      <c r="J283" s="839">
        <f>SUMIF('Controle CAN'!$E$609:$DU$609,$D283,'Controle CAN'!$E$625:$DU$625)</f>
        <v>0</v>
      </c>
      <c r="K283" s="839">
        <f>SUMIF('Controle CAN'!$E$609:$DU$609,$D283,'Controle CAN'!$E$637:$DU$637)</f>
        <v>0</v>
      </c>
      <c r="L283" s="839">
        <f>SUMIF('Controle CAN'!$E$609:$DU$609,$D283,'Controle CAN'!$E$648:$DU$648)</f>
        <v>0</v>
      </c>
      <c r="M283" s="840">
        <f>SUMIF('Controle CAN'!$E$609:$DU$609,$D283,'Controle CAN'!$E$654:$DU$654)</f>
        <v>0</v>
      </c>
      <c r="O283" s="430">
        <f t="shared" si="22"/>
        <v>0</v>
      </c>
      <c r="P283" s="218">
        <f>H283*SUMIF('Controle CAN'!$C$129:$C$135,P$5,'Controle CAN'!$D$129:$D$135)</f>
        <v>0</v>
      </c>
      <c r="Q283" s="218">
        <f>I283*SUMIF('Controle CAN'!$C$129:$C$135,Q$5,'Controle CAN'!$D$129:$D$135)</f>
        <v>0</v>
      </c>
      <c r="R283" s="218">
        <f>J283*SUMIF('Controle CAN'!$C$129:$C$135,R$5,'Controle CAN'!$D$129:$D$135)</f>
        <v>0</v>
      </c>
      <c r="S283" s="218">
        <f>K283*SUMIF('Controle CAN'!$C$129:$C$135,S$5,'Controle CAN'!$D$129:$D$135)</f>
        <v>0</v>
      </c>
      <c r="T283" s="218">
        <f>L283*SUMIF('Controle CAN'!$C$129:$C$135,T$5,'Controle CAN'!$D$129:$D$135)</f>
        <v>0</v>
      </c>
      <c r="U283" s="552">
        <f>M283*SUMIF('Controle CAN'!$C$129:$C$135,U$5,'Controle CAN'!$D$129:$D$135)</f>
        <v>0</v>
      </c>
    </row>
    <row r="284" spans="1:21">
      <c r="A284" s="9"/>
      <c r="B284" s="373">
        <f t="shared" si="19"/>
        <v>2041</v>
      </c>
      <c r="C284" s="493">
        <f>'Aux_Inf. CAN'!AU283</f>
        <v>12</v>
      </c>
      <c r="D284" s="404">
        <f>'Aux_Inf. CAN'!C283</f>
        <v>51533</v>
      </c>
      <c r="E284" s="483"/>
      <c r="F284" s="411">
        <f t="shared" si="20"/>
        <v>0</v>
      </c>
      <c r="G284" s="411">
        <f t="shared" si="21"/>
        <v>0</v>
      </c>
      <c r="H284" s="839">
        <f>SUMIF('Controle CAN'!$E$609:$DU$609,$D284,'Controle CAN'!$E$611:$DU$611)</f>
        <v>0</v>
      </c>
      <c r="I284" s="839">
        <f>SUMIF('Controle CAN'!$E$609:$DU$609,$D284,'Controle CAN'!$E$619:$DU$619)</f>
        <v>0</v>
      </c>
      <c r="J284" s="839">
        <f>SUMIF('Controle CAN'!$E$609:$DU$609,$D284,'Controle CAN'!$E$625:$DU$625)</f>
        <v>0</v>
      </c>
      <c r="K284" s="839">
        <f>SUMIF('Controle CAN'!$E$609:$DU$609,$D284,'Controle CAN'!$E$637:$DU$637)</f>
        <v>0</v>
      </c>
      <c r="L284" s="839">
        <f>SUMIF('Controle CAN'!$E$609:$DU$609,$D284,'Controle CAN'!$E$648:$DU$648)</f>
        <v>0</v>
      </c>
      <c r="M284" s="840">
        <f>SUMIF('Controle CAN'!$E$609:$DU$609,$D284,'Controle CAN'!$E$654:$DU$654)</f>
        <v>0</v>
      </c>
      <c r="O284" s="430">
        <f t="shared" si="22"/>
        <v>0</v>
      </c>
      <c r="P284" s="218">
        <f>H284*SUMIF('Controle CAN'!$C$129:$C$135,P$5,'Controle CAN'!$D$129:$D$135)</f>
        <v>0</v>
      </c>
      <c r="Q284" s="218">
        <f>I284*SUMIF('Controle CAN'!$C$129:$C$135,Q$5,'Controle CAN'!$D$129:$D$135)</f>
        <v>0</v>
      </c>
      <c r="R284" s="218">
        <f>J284*SUMIF('Controle CAN'!$C$129:$C$135,R$5,'Controle CAN'!$D$129:$D$135)</f>
        <v>0</v>
      </c>
      <c r="S284" s="218">
        <f>K284*SUMIF('Controle CAN'!$C$129:$C$135,S$5,'Controle CAN'!$D$129:$D$135)</f>
        <v>0</v>
      </c>
      <c r="T284" s="218">
        <f>L284*SUMIF('Controle CAN'!$C$129:$C$135,T$5,'Controle CAN'!$D$129:$D$135)</f>
        <v>0</v>
      </c>
      <c r="U284" s="552">
        <f>M284*SUMIF('Controle CAN'!$C$129:$C$135,U$5,'Controle CAN'!$D$129:$D$135)</f>
        <v>0</v>
      </c>
    </row>
    <row r="285" spans="1:21">
      <c r="A285" s="9"/>
      <c r="B285" s="373">
        <f t="shared" si="19"/>
        <v>2041</v>
      </c>
      <c r="C285" s="493">
        <f>'Aux_Inf. CAN'!AU284</f>
        <v>12</v>
      </c>
      <c r="D285" s="404">
        <f>'Aux_Inf. CAN'!C284</f>
        <v>51561</v>
      </c>
      <c r="E285" s="483"/>
      <c r="F285" s="411">
        <f t="shared" si="20"/>
        <v>0</v>
      </c>
      <c r="G285" s="411">
        <f t="shared" si="21"/>
        <v>0</v>
      </c>
      <c r="H285" s="839">
        <f>SUMIF('Controle CAN'!$E$609:$DU$609,$D285,'Controle CAN'!$E$611:$DU$611)</f>
        <v>0</v>
      </c>
      <c r="I285" s="839">
        <f>SUMIF('Controle CAN'!$E$609:$DU$609,$D285,'Controle CAN'!$E$619:$DU$619)</f>
        <v>0</v>
      </c>
      <c r="J285" s="839">
        <f>SUMIF('Controle CAN'!$E$609:$DU$609,$D285,'Controle CAN'!$E$625:$DU$625)</f>
        <v>0</v>
      </c>
      <c r="K285" s="839">
        <f>SUMIF('Controle CAN'!$E$609:$DU$609,$D285,'Controle CAN'!$E$637:$DU$637)</f>
        <v>0</v>
      </c>
      <c r="L285" s="839">
        <f>SUMIF('Controle CAN'!$E$609:$DU$609,$D285,'Controle CAN'!$E$648:$DU$648)</f>
        <v>0</v>
      </c>
      <c r="M285" s="840">
        <f>SUMIF('Controle CAN'!$E$609:$DU$609,$D285,'Controle CAN'!$E$654:$DU$654)</f>
        <v>0</v>
      </c>
      <c r="O285" s="430">
        <f t="shared" si="22"/>
        <v>0</v>
      </c>
      <c r="P285" s="218">
        <f>H285*SUMIF('Controle CAN'!$C$129:$C$135,P$5,'Controle CAN'!$D$129:$D$135)</f>
        <v>0</v>
      </c>
      <c r="Q285" s="218">
        <f>I285*SUMIF('Controle CAN'!$C$129:$C$135,Q$5,'Controle CAN'!$D$129:$D$135)</f>
        <v>0</v>
      </c>
      <c r="R285" s="218">
        <f>J285*SUMIF('Controle CAN'!$C$129:$C$135,R$5,'Controle CAN'!$D$129:$D$135)</f>
        <v>0</v>
      </c>
      <c r="S285" s="218">
        <f>K285*SUMIF('Controle CAN'!$C$129:$C$135,S$5,'Controle CAN'!$D$129:$D$135)</f>
        <v>0</v>
      </c>
      <c r="T285" s="218">
        <f>L285*SUMIF('Controle CAN'!$C$129:$C$135,T$5,'Controle CAN'!$D$129:$D$135)</f>
        <v>0</v>
      </c>
      <c r="U285" s="552">
        <f>M285*SUMIF('Controle CAN'!$C$129:$C$135,U$5,'Controle CAN'!$D$129:$D$135)</f>
        <v>0</v>
      </c>
    </row>
    <row r="286" spans="1:21">
      <c r="A286" s="9"/>
      <c r="B286" s="373">
        <f t="shared" si="19"/>
        <v>2041</v>
      </c>
      <c r="C286" s="493">
        <f>'Aux_Inf. CAN'!AU285</f>
        <v>12</v>
      </c>
      <c r="D286" s="404">
        <f>'Aux_Inf. CAN'!C285</f>
        <v>51592</v>
      </c>
      <c r="E286" s="483"/>
      <c r="F286" s="411">
        <f t="shared" si="20"/>
        <v>0</v>
      </c>
      <c r="G286" s="411">
        <f t="shared" si="21"/>
        <v>0</v>
      </c>
      <c r="H286" s="839">
        <f>SUMIF('Controle CAN'!$E$609:$DU$609,$D286,'Controle CAN'!$E$611:$DU$611)</f>
        <v>0</v>
      </c>
      <c r="I286" s="839">
        <f>SUMIF('Controle CAN'!$E$609:$DU$609,$D286,'Controle CAN'!$E$619:$DU$619)</f>
        <v>0</v>
      </c>
      <c r="J286" s="839">
        <f>SUMIF('Controle CAN'!$E$609:$DU$609,$D286,'Controle CAN'!$E$625:$DU$625)</f>
        <v>0</v>
      </c>
      <c r="K286" s="839">
        <f>SUMIF('Controle CAN'!$E$609:$DU$609,$D286,'Controle CAN'!$E$637:$DU$637)</f>
        <v>0</v>
      </c>
      <c r="L286" s="839">
        <f>SUMIF('Controle CAN'!$E$609:$DU$609,$D286,'Controle CAN'!$E$648:$DU$648)</f>
        <v>0</v>
      </c>
      <c r="M286" s="840">
        <f>SUMIF('Controle CAN'!$E$609:$DU$609,$D286,'Controle CAN'!$E$654:$DU$654)</f>
        <v>0</v>
      </c>
      <c r="O286" s="430">
        <f t="shared" si="22"/>
        <v>0</v>
      </c>
      <c r="P286" s="218">
        <f>H286*SUMIF('Controle CAN'!$C$129:$C$135,P$5,'Controle CAN'!$D$129:$D$135)</f>
        <v>0</v>
      </c>
      <c r="Q286" s="218">
        <f>I286*SUMIF('Controle CAN'!$C$129:$C$135,Q$5,'Controle CAN'!$D$129:$D$135)</f>
        <v>0</v>
      </c>
      <c r="R286" s="218">
        <f>J286*SUMIF('Controle CAN'!$C$129:$C$135,R$5,'Controle CAN'!$D$129:$D$135)</f>
        <v>0</v>
      </c>
      <c r="S286" s="218">
        <f>K286*SUMIF('Controle CAN'!$C$129:$C$135,S$5,'Controle CAN'!$D$129:$D$135)</f>
        <v>0</v>
      </c>
      <c r="T286" s="218">
        <f>L286*SUMIF('Controle CAN'!$C$129:$C$135,T$5,'Controle CAN'!$D$129:$D$135)</f>
        <v>0</v>
      </c>
      <c r="U286" s="552">
        <f>M286*SUMIF('Controle CAN'!$C$129:$C$135,U$5,'Controle CAN'!$D$129:$D$135)</f>
        <v>0</v>
      </c>
    </row>
    <row r="287" spans="1:21">
      <c r="A287" s="9"/>
      <c r="B287" s="373">
        <f t="shared" si="19"/>
        <v>2041</v>
      </c>
      <c r="C287" s="493">
        <f>'Aux_Inf. CAN'!AU286</f>
        <v>12</v>
      </c>
      <c r="D287" s="404">
        <f>'Aux_Inf. CAN'!C286</f>
        <v>51622</v>
      </c>
      <c r="E287" s="483"/>
      <c r="F287" s="411">
        <f t="shared" si="20"/>
        <v>0</v>
      </c>
      <c r="G287" s="411">
        <f t="shared" si="21"/>
        <v>0</v>
      </c>
      <c r="H287" s="839">
        <f>SUMIF('Controle CAN'!$E$609:$DU$609,$D287,'Controle CAN'!$E$611:$DU$611)</f>
        <v>0</v>
      </c>
      <c r="I287" s="839">
        <f>SUMIF('Controle CAN'!$E$609:$DU$609,$D287,'Controle CAN'!$E$619:$DU$619)</f>
        <v>0</v>
      </c>
      <c r="J287" s="839">
        <f>SUMIF('Controle CAN'!$E$609:$DU$609,$D287,'Controle CAN'!$E$625:$DU$625)</f>
        <v>0</v>
      </c>
      <c r="K287" s="839">
        <f>SUMIF('Controle CAN'!$E$609:$DU$609,$D287,'Controle CAN'!$E$637:$DU$637)</f>
        <v>0</v>
      </c>
      <c r="L287" s="839">
        <f>SUMIF('Controle CAN'!$E$609:$DU$609,$D287,'Controle CAN'!$E$648:$DU$648)</f>
        <v>0</v>
      </c>
      <c r="M287" s="840">
        <f>SUMIF('Controle CAN'!$E$609:$DU$609,$D287,'Controle CAN'!$E$654:$DU$654)</f>
        <v>0</v>
      </c>
      <c r="O287" s="430">
        <f t="shared" si="22"/>
        <v>0</v>
      </c>
      <c r="P287" s="218">
        <f>H287*SUMIF('Controle CAN'!$C$129:$C$135,P$5,'Controle CAN'!$D$129:$D$135)</f>
        <v>0</v>
      </c>
      <c r="Q287" s="218">
        <f>I287*SUMIF('Controle CAN'!$C$129:$C$135,Q$5,'Controle CAN'!$D$129:$D$135)</f>
        <v>0</v>
      </c>
      <c r="R287" s="218">
        <f>J287*SUMIF('Controle CAN'!$C$129:$C$135,R$5,'Controle CAN'!$D$129:$D$135)</f>
        <v>0</v>
      </c>
      <c r="S287" s="218">
        <f>K287*SUMIF('Controle CAN'!$C$129:$C$135,S$5,'Controle CAN'!$D$129:$D$135)</f>
        <v>0</v>
      </c>
      <c r="T287" s="218">
        <f>L287*SUMIF('Controle CAN'!$C$129:$C$135,T$5,'Controle CAN'!$D$129:$D$135)</f>
        <v>0</v>
      </c>
      <c r="U287" s="552">
        <f>M287*SUMIF('Controle CAN'!$C$129:$C$135,U$5,'Controle CAN'!$D$129:$D$135)</f>
        <v>0</v>
      </c>
    </row>
    <row r="288" spans="1:21">
      <c r="A288" s="9"/>
      <c r="B288" s="373">
        <f t="shared" si="19"/>
        <v>2041</v>
      </c>
      <c r="C288" s="493">
        <f>'Aux_Inf. CAN'!AU287</f>
        <v>12</v>
      </c>
      <c r="D288" s="404">
        <f>'Aux_Inf. CAN'!C287</f>
        <v>51653</v>
      </c>
      <c r="E288" s="483"/>
      <c r="F288" s="411">
        <f t="shared" si="20"/>
        <v>0</v>
      </c>
      <c r="G288" s="411">
        <f t="shared" si="21"/>
        <v>0</v>
      </c>
      <c r="H288" s="839">
        <f>SUMIF('Controle CAN'!$E$609:$DU$609,$D288,'Controle CAN'!$E$611:$DU$611)</f>
        <v>0</v>
      </c>
      <c r="I288" s="839">
        <f>SUMIF('Controle CAN'!$E$609:$DU$609,$D288,'Controle CAN'!$E$619:$DU$619)</f>
        <v>0</v>
      </c>
      <c r="J288" s="839">
        <f>SUMIF('Controle CAN'!$E$609:$DU$609,$D288,'Controle CAN'!$E$625:$DU$625)</f>
        <v>0</v>
      </c>
      <c r="K288" s="839">
        <f>SUMIF('Controle CAN'!$E$609:$DU$609,$D288,'Controle CAN'!$E$637:$DU$637)</f>
        <v>0</v>
      </c>
      <c r="L288" s="839">
        <f>SUMIF('Controle CAN'!$E$609:$DU$609,$D288,'Controle CAN'!$E$648:$DU$648)</f>
        <v>0</v>
      </c>
      <c r="M288" s="840">
        <f>SUMIF('Controle CAN'!$E$609:$DU$609,$D288,'Controle CAN'!$E$654:$DU$654)</f>
        <v>0</v>
      </c>
      <c r="O288" s="430">
        <f t="shared" si="22"/>
        <v>0</v>
      </c>
      <c r="P288" s="218">
        <f>H288*SUMIF('Controle CAN'!$C$129:$C$135,P$5,'Controle CAN'!$D$129:$D$135)</f>
        <v>0</v>
      </c>
      <c r="Q288" s="218">
        <f>I288*SUMIF('Controle CAN'!$C$129:$C$135,Q$5,'Controle CAN'!$D$129:$D$135)</f>
        <v>0</v>
      </c>
      <c r="R288" s="218">
        <f>J288*SUMIF('Controle CAN'!$C$129:$C$135,R$5,'Controle CAN'!$D$129:$D$135)</f>
        <v>0</v>
      </c>
      <c r="S288" s="218">
        <f>K288*SUMIF('Controle CAN'!$C$129:$C$135,S$5,'Controle CAN'!$D$129:$D$135)</f>
        <v>0</v>
      </c>
      <c r="T288" s="218">
        <f>L288*SUMIF('Controle CAN'!$C$129:$C$135,T$5,'Controle CAN'!$D$129:$D$135)</f>
        <v>0</v>
      </c>
      <c r="U288" s="552">
        <f>M288*SUMIF('Controle CAN'!$C$129:$C$135,U$5,'Controle CAN'!$D$129:$D$135)</f>
        <v>0</v>
      </c>
    </row>
    <row r="289" spans="1:21">
      <c r="A289" s="9"/>
      <c r="B289" s="373">
        <f t="shared" si="19"/>
        <v>2041</v>
      </c>
      <c r="C289" s="493">
        <f>'Aux_Inf. CAN'!AU288</f>
        <v>12</v>
      </c>
      <c r="D289" s="404">
        <f>'Aux_Inf. CAN'!C288</f>
        <v>51683</v>
      </c>
      <c r="E289" s="483"/>
      <c r="F289" s="411">
        <f t="shared" si="20"/>
        <v>0</v>
      </c>
      <c r="G289" s="411">
        <f t="shared" si="21"/>
        <v>0</v>
      </c>
      <c r="H289" s="839">
        <f>SUMIF('Controle CAN'!$E$609:$DU$609,$D289,'Controle CAN'!$E$611:$DU$611)</f>
        <v>0</v>
      </c>
      <c r="I289" s="839">
        <f>SUMIF('Controle CAN'!$E$609:$DU$609,$D289,'Controle CAN'!$E$619:$DU$619)</f>
        <v>0</v>
      </c>
      <c r="J289" s="839">
        <f>SUMIF('Controle CAN'!$E$609:$DU$609,$D289,'Controle CAN'!$E$625:$DU$625)</f>
        <v>0</v>
      </c>
      <c r="K289" s="839">
        <f>SUMIF('Controle CAN'!$E$609:$DU$609,$D289,'Controle CAN'!$E$637:$DU$637)</f>
        <v>0</v>
      </c>
      <c r="L289" s="839">
        <f>SUMIF('Controle CAN'!$E$609:$DU$609,$D289,'Controle CAN'!$E$648:$DU$648)</f>
        <v>0</v>
      </c>
      <c r="M289" s="840">
        <f>SUMIF('Controle CAN'!$E$609:$DU$609,$D289,'Controle CAN'!$E$654:$DU$654)</f>
        <v>0</v>
      </c>
      <c r="O289" s="430">
        <f t="shared" si="22"/>
        <v>0</v>
      </c>
      <c r="P289" s="218">
        <f>H289*SUMIF('Controle CAN'!$C$129:$C$135,P$5,'Controle CAN'!$D$129:$D$135)</f>
        <v>0</v>
      </c>
      <c r="Q289" s="218">
        <f>I289*SUMIF('Controle CAN'!$C$129:$C$135,Q$5,'Controle CAN'!$D$129:$D$135)</f>
        <v>0</v>
      </c>
      <c r="R289" s="218">
        <f>J289*SUMIF('Controle CAN'!$C$129:$C$135,R$5,'Controle CAN'!$D$129:$D$135)</f>
        <v>0</v>
      </c>
      <c r="S289" s="218">
        <f>K289*SUMIF('Controle CAN'!$C$129:$C$135,S$5,'Controle CAN'!$D$129:$D$135)</f>
        <v>0</v>
      </c>
      <c r="T289" s="218">
        <f>L289*SUMIF('Controle CAN'!$C$129:$C$135,T$5,'Controle CAN'!$D$129:$D$135)</f>
        <v>0</v>
      </c>
      <c r="U289" s="552">
        <f>M289*SUMIF('Controle CAN'!$C$129:$C$135,U$5,'Controle CAN'!$D$129:$D$135)</f>
        <v>0</v>
      </c>
    </row>
    <row r="290" spans="1:21">
      <c r="A290" s="9"/>
      <c r="B290" s="373">
        <f t="shared" si="19"/>
        <v>2041</v>
      </c>
      <c r="C290" s="493">
        <f>'Aux_Inf. CAN'!AU289</f>
        <v>12</v>
      </c>
      <c r="D290" s="404">
        <f>'Aux_Inf. CAN'!C289</f>
        <v>51714</v>
      </c>
      <c r="E290" s="483"/>
      <c r="F290" s="411">
        <f t="shared" si="20"/>
        <v>0</v>
      </c>
      <c r="G290" s="411">
        <f t="shared" si="21"/>
        <v>0</v>
      </c>
      <c r="H290" s="839">
        <f>SUMIF('Controle CAN'!$E$609:$DU$609,$D290,'Controle CAN'!$E$611:$DU$611)</f>
        <v>0</v>
      </c>
      <c r="I290" s="839">
        <f>SUMIF('Controle CAN'!$E$609:$DU$609,$D290,'Controle CAN'!$E$619:$DU$619)</f>
        <v>0</v>
      </c>
      <c r="J290" s="839">
        <f>SUMIF('Controle CAN'!$E$609:$DU$609,$D290,'Controle CAN'!$E$625:$DU$625)</f>
        <v>0</v>
      </c>
      <c r="K290" s="839">
        <f>SUMIF('Controle CAN'!$E$609:$DU$609,$D290,'Controle CAN'!$E$637:$DU$637)</f>
        <v>0</v>
      </c>
      <c r="L290" s="839">
        <f>SUMIF('Controle CAN'!$E$609:$DU$609,$D290,'Controle CAN'!$E$648:$DU$648)</f>
        <v>0</v>
      </c>
      <c r="M290" s="840">
        <f>SUMIF('Controle CAN'!$E$609:$DU$609,$D290,'Controle CAN'!$E$654:$DU$654)</f>
        <v>0</v>
      </c>
      <c r="O290" s="430">
        <f t="shared" si="22"/>
        <v>0</v>
      </c>
      <c r="P290" s="218">
        <f>H290*SUMIF('Controle CAN'!$C$129:$C$135,P$5,'Controle CAN'!$D$129:$D$135)</f>
        <v>0</v>
      </c>
      <c r="Q290" s="218">
        <f>I290*SUMIF('Controle CAN'!$C$129:$C$135,Q$5,'Controle CAN'!$D$129:$D$135)</f>
        <v>0</v>
      </c>
      <c r="R290" s="218">
        <f>J290*SUMIF('Controle CAN'!$C$129:$C$135,R$5,'Controle CAN'!$D$129:$D$135)</f>
        <v>0</v>
      </c>
      <c r="S290" s="218">
        <f>K290*SUMIF('Controle CAN'!$C$129:$C$135,S$5,'Controle CAN'!$D$129:$D$135)</f>
        <v>0</v>
      </c>
      <c r="T290" s="218">
        <f>L290*SUMIF('Controle CAN'!$C$129:$C$135,T$5,'Controle CAN'!$D$129:$D$135)</f>
        <v>0</v>
      </c>
      <c r="U290" s="552">
        <f>M290*SUMIF('Controle CAN'!$C$129:$C$135,U$5,'Controle CAN'!$D$129:$D$135)</f>
        <v>0</v>
      </c>
    </row>
    <row r="291" spans="1:21">
      <c r="A291" s="9"/>
      <c r="B291" s="373">
        <f t="shared" si="19"/>
        <v>2041</v>
      </c>
      <c r="C291" s="493">
        <f>'Aux_Inf. CAN'!AU290</f>
        <v>12</v>
      </c>
      <c r="D291" s="404">
        <f>'Aux_Inf. CAN'!C290</f>
        <v>51745</v>
      </c>
      <c r="E291" s="483"/>
      <c r="F291" s="411">
        <f t="shared" si="20"/>
        <v>0</v>
      </c>
      <c r="G291" s="411">
        <f t="shared" si="21"/>
        <v>0</v>
      </c>
      <c r="H291" s="839">
        <f>SUMIF('Controle CAN'!$E$609:$DU$609,$D291,'Controle CAN'!$E$611:$DU$611)</f>
        <v>0</v>
      </c>
      <c r="I291" s="839">
        <f>SUMIF('Controle CAN'!$E$609:$DU$609,$D291,'Controle CAN'!$E$619:$DU$619)</f>
        <v>0</v>
      </c>
      <c r="J291" s="839">
        <f>SUMIF('Controle CAN'!$E$609:$DU$609,$D291,'Controle CAN'!$E$625:$DU$625)</f>
        <v>0</v>
      </c>
      <c r="K291" s="839">
        <f>SUMIF('Controle CAN'!$E$609:$DU$609,$D291,'Controle CAN'!$E$637:$DU$637)</f>
        <v>0</v>
      </c>
      <c r="L291" s="839">
        <f>SUMIF('Controle CAN'!$E$609:$DU$609,$D291,'Controle CAN'!$E$648:$DU$648)</f>
        <v>0</v>
      </c>
      <c r="M291" s="840">
        <f>SUMIF('Controle CAN'!$E$609:$DU$609,$D291,'Controle CAN'!$E$654:$DU$654)</f>
        <v>0</v>
      </c>
      <c r="O291" s="430">
        <f t="shared" si="22"/>
        <v>0</v>
      </c>
      <c r="P291" s="218">
        <f>H291*SUMIF('Controle CAN'!$C$129:$C$135,P$5,'Controle CAN'!$D$129:$D$135)</f>
        <v>0</v>
      </c>
      <c r="Q291" s="218">
        <f>I291*SUMIF('Controle CAN'!$C$129:$C$135,Q$5,'Controle CAN'!$D$129:$D$135)</f>
        <v>0</v>
      </c>
      <c r="R291" s="218">
        <f>J291*SUMIF('Controle CAN'!$C$129:$C$135,R$5,'Controle CAN'!$D$129:$D$135)</f>
        <v>0</v>
      </c>
      <c r="S291" s="218">
        <f>K291*SUMIF('Controle CAN'!$C$129:$C$135,S$5,'Controle CAN'!$D$129:$D$135)</f>
        <v>0</v>
      </c>
      <c r="T291" s="218">
        <f>L291*SUMIF('Controle CAN'!$C$129:$C$135,T$5,'Controle CAN'!$D$129:$D$135)</f>
        <v>0</v>
      </c>
      <c r="U291" s="552">
        <f>M291*SUMIF('Controle CAN'!$C$129:$C$135,U$5,'Controle CAN'!$D$129:$D$135)</f>
        <v>0</v>
      </c>
    </row>
    <row r="292" spans="1:21">
      <c r="A292" s="9"/>
      <c r="B292" s="373">
        <f t="shared" si="19"/>
        <v>2041</v>
      </c>
      <c r="C292" s="493">
        <f>'Aux_Inf. CAN'!AU291</f>
        <v>12</v>
      </c>
      <c r="D292" s="404">
        <f>'Aux_Inf. CAN'!C291</f>
        <v>51775</v>
      </c>
      <c r="E292" s="483"/>
      <c r="F292" s="411">
        <f t="shared" si="20"/>
        <v>0</v>
      </c>
      <c r="G292" s="411">
        <f t="shared" si="21"/>
        <v>0</v>
      </c>
      <c r="H292" s="839">
        <f>SUMIF('Controle CAN'!$E$609:$DU$609,$D292,'Controle CAN'!$E$611:$DU$611)</f>
        <v>0</v>
      </c>
      <c r="I292" s="839">
        <f>SUMIF('Controle CAN'!$E$609:$DU$609,$D292,'Controle CAN'!$E$619:$DU$619)</f>
        <v>0</v>
      </c>
      <c r="J292" s="839">
        <f>SUMIF('Controle CAN'!$E$609:$DU$609,$D292,'Controle CAN'!$E$625:$DU$625)</f>
        <v>0</v>
      </c>
      <c r="K292" s="839">
        <f>SUMIF('Controle CAN'!$E$609:$DU$609,$D292,'Controle CAN'!$E$637:$DU$637)</f>
        <v>0</v>
      </c>
      <c r="L292" s="839">
        <f>SUMIF('Controle CAN'!$E$609:$DU$609,$D292,'Controle CAN'!$E$648:$DU$648)</f>
        <v>0</v>
      </c>
      <c r="M292" s="840">
        <f>SUMIF('Controle CAN'!$E$609:$DU$609,$D292,'Controle CAN'!$E$654:$DU$654)</f>
        <v>0</v>
      </c>
      <c r="O292" s="430">
        <f t="shared" si="22"/>
        <v>0</v>
      </c>
      <c r="P292" s="218">
        <f>H292*SUMIF('Controle CAN'!$C$129:$C$135,P$5,'Controle CAN'!$D$129:$D$135)</f>
        <v>0</v>
      </c>
      <c r="Q292" s="218">
        <f>I292*SUMIF('Controle CAN'!$C$129:$C$135,Q$5,'Controle CAN'!$D$129:$D$135)</f>
        <v>0</v>
      </c>
      <c r="R292" s="218">
        <f>J292*SUMIF('Controle CAN'!$C$129:$C$135,R$5,'Controle CAN'!$D$129:$D$135)</f>
        <v>0</v>
      </c>
      <c r="S292" s="218">
        <f>K292*SUMIF('Controle CAN'!$C$129:$C$135,S$5,'Controle CAN'!$D$129:$D$135)</f>
        <v>0</v>
      </c>
      <c r="T292" s="218">
        <f>L292*SUMIF('Controle CAN'!$C$129:$C$135,T$5,'Controle CAN'!$D$129:$D$135)</f>
        <v>0</v>
      </c>
      <c r="U292" s="552">
        <f>M292*SUMIF('Controle CAN'!$C$129:$C$135,U$5,'Controle CAN'!$D$129:$D$135)</f>
        <v>0</v>
      </c>
    </row>
    <row r="293" spans="1:21">
      <c r="A293" s="9"/>
      <c r="B293" s="373">
        <f t="shared" si="19"/>
        <v>2041</v>
      </c>
      <c r="C293" s="493">
        <f>'Aux_Inf. CAN'!AU292</f>
        <v>12</v>
      </c>
      <c r="D293" s="404">
        <f>'Aux_Inf. CAN'!C292</f>
        <v>51806</v>
      </c>
      <c r="E293" s="483"/>
      <c r="F293" s="411">
        <f t="shared" si="20"/>
        <v>0</v>
      </c>
      <c r="G293" s="411">
        <f t="shared" si="21"/>
        <v>0</v>
      </c>
      <c r="H293" s="839">
        <f>SUMIF('Controle CAN'!$E$609:$DU$609,$D293,'Controle CAN'!$E$611:$DU$611)</f>
        <v>0</v>
      </c>
      <c r="I293" s="839">
        <f>SUMIF('Controle CAN'!$E$609:$DU$609,$D293,'Controle CAN'!$E$619:$DU$619)</f>
        <v>0</v>
      </c>
      <c r="J293" s="839">
        <f>SUMIF('Controle CAN'!$E$609:$DU$609,$D293,'Controle CAN'!$E$625:$DU$625)</f>
        <v>0</v>
      </c>
      <c r="K293" s="839">
        <f>SUMIF('Controle CAN'!$E$609:$DU$609,$D293,'Controle CAN'!$E$637:$DU$637)</f>
        <v>0</v>
      </c>
      <c r="L293" s="839">
        <f>SUMIF('Controle CAN'!$E$609:$DU$609,$D293,'Controle CAN'!$E$648:$DU$648)</f>
        <v>0</v>
      </c>
      <c r="M293" s="840">
        <f>SUMIF('Controle CAN'!$E$609:$DU$609,$D293,'Controle CAN'!$E$654:$DU$654)</f>
        <v>0</v>
      </c>
      <c r="O293" s="430">
        <f t="shared" si="22"/>
        <v>0</v>
      </c>
      <c r="P293" s="218">
        <f>H293*SUMIF('Controle CAN'!$C$129:$C$135,P$5,'Controle CAN'!$D$129:$D$135)</f>
        <v>0</v>
      </c>
      <c r="Q293" s="218">
        <f>I293*SUMIF('Controle CAN'!$C$129:$C$135,Q$5,'Controle CAN'!$D$129:$D$135)</f>
        <v>0</v>
      </c>
      <c r="R293" s="218">
        <f>J293*SUMIF('Controle CAN'!$C$129:$C$135,R$5,'Controle CAN'!$D$129:$D$135)</f>
        <v>0</v>
      </c>
      <c r="S293" s="218">
        <f>K293*SUMIF('Controle CAN'!$C$129:$C$135,S$5,'Controle CAN'!$D$129:$D$135)</f>
        <v>0</v>
      </c>
      <c r="T293" s="218">
        <f>L293*SUMIF('Controle CAN'!$C$129:$C$135,T$5,'Controle CAN'!$D$129:$D$135)</f>
        <v>0</v>
      </c>
      <c r="U293" s="552">
        <f>M293*SUMIF('Controle CAN'!$C$129:$C$135,U$5,'Controle CAN'!$D$129:$D$135)</f>
        <v>0</v>
      </c>
    </row>
    <row r="294" spans="1:21">
      <c r="A294" s="9"/>
      <c r="B294" s="373">
        <f t="shared" si="19"/>
        <v>2041</v>
      </c>
      <c r="C294" s="493">
        <f>'Aux_Inf. CAN'!AU293</f>
        <v>12</v>
      </c>
      <c r="D294" s="404">
        <f>'Aux_Inf. CAN'!C293</f>
        <v>51836</v>
      </c>
      <c r="E294" s="483"/>
      <c r="F294" s="411">
        <f t="shared" si="20"/>
        <v>0</v>
      </c>
      <c r="G294" s="411">
        <f t="shared" si="21"/>
        <v>0</v>
      </c>
      <c r="H294" s="839">
        <f>SUMIF('Controle CAN'!$E$609:$DU$609,$D294,'Controle CAN'!$E$611:$DU$611)</f>
        <v>0</v>
      </c>
      <c r="I294" s="839">
        <f>SUMIF('Controle CAN'!$E$609:$DU$609,$D294,'Controle CAN'!$E$619:$DU$619)</f>
        <v>0</v>
      </c>
      <c r="J294" s="839">
        <f>SUMIF('Controle CAN'!$E$609:$DU$609,$D294,'Controle CAN'!$E$625:$DU$625)</f>
        <v>0</v>
      </c>
      <c r="K294" s="839">
        <f>SUMIF('Controle CAN'!$E$609:$DU$609,$D294,'Controle CAN'!$E$637:$DU$637)</f>
        <v>0</v>
      </c>
      <c r="L294" s="839">
        <f>SUMIF('Controle CAN'!$E$609:$DU$609,$D294,'Controle CAN'!$E$648:$DU$648)</f>
        <v>0</v>
      </c>
      <c r="M294" s="840">
        <f>SUMIF('Controle CAN'!$E$609:$DU$609,$D294,'Controle CAN'!$E$654:$DU$654)</f>
        <v>0</v>
      </c>
      <c r="O294" s="430">
        <f t="shared" si="22"/>
        <v>0</v>
      </c>
      <c r="P294" s="218">
        <f>H294*SUMIF('Controle CAN'!$C$129:$C$135,P$5,'Controle CAN'!$D$129:$D$135)</f>
        <v>0</v>
      </c>
      <c r="Q294" s="218">
        <f>I294*SUMIF('Controle CAN'!$C$129:$C$135,Q$5,'Controle CAN'!$D$129:$D$135)</f>
        <v>0</v>
      </c>
      <c r="R294" s="218">
        <f>J294*SUMIF('Controle CAN'!$C$129:$C$135,R$5,'Controle CAN'!$D$129:$D$135)</f>
        <v>0</v>
      </c>
      <c r="S294" s="218">
        <f>K294*SUMIF('Controle CAN'!$C$129:$C$135,S$5,'Controle CAN'!$D$129:$D$135)</f>
        <v>0</v>
      </c>
      <c r="T294" s="218">
        <f>L294*SUMIF('Controle CAN'!$C$129:$C$135,T$5,'Controle CAN'!$D$129:$D$135)</f>
        <v>0</v>
      </c>
      <c r="U294" s="552">
        <f>M294*SUMIF('Controle CAN'!$C$129:$C$135,U$5,'Controle CAN'!$D$129:$D$135)</f>
        <v>0</v>
      </c>
    </row>
    <row r="295" spans="1:21">
      <c r="A295" s="9"/>
      <c r="B295" s="373">
        <f t="shared" si="19"/>
        <v>2042</v>
      </c>
      <c r="C295" s="493">
        <f>'Aux_Inf. CAN'!AU294</f>
        <v>12</v>
      </c>
      <c r="D295" s="404">
        <f>'Aux_Inf. CAN'!C294</f>
        <v>51867</v>
      </c>
      <c r="E295" s="483"/>
      <c r="F295" s="411">
        <f t="shared" si="20"/>
        <v>0</v>
      </c>
      <c r="G295" s="411">
        <f t="shared" si="21"/>
        <v>0</v>
      </c>
      <c r="H295" s="839">
        <f>SUMIF('Controle CAN'!$E$609:$DU$609,$D295,'Controle CAN'!$E$611:$DU$611)</f>
        <v>0</v>
      </c>
      <c r="I295" s="839">
        <f>SUMIF('Controle CAN'!$E$609:$DU$609,$D295,'Controle CAN'!$E$619:$DU$619)</f>
        <v>0</v>
      </c>
      <c r="J295" s="839">
        <f>SUMIF('Controle CAN'!$E$609:$DU$609,$D295,'Controle CAN'!$E$625:$DU$625)</f>
        <v>0</v>
      </c>
      <c r="K295" s="839">
        <f>SUMIF('Controle CAN'!$E$609:$DU$609,$D295,'Controle CAN'!$E$637:$DU$637)</f>
        <v>0</v>
      </c>
      <c r="L295" s="839">
        <f>SUMIF('Controle CAN'!$E$609:$DU$609,$D295,'Controle CAN'!$E$648:$DU$648)</f>
        <v>0</v>
      </c>
      <c r="M295" s="840">
        <f>SUMIF('Controle CAN'!$E$609:$DU$609,$D295,'Controle CAN'!$E$654:$DU$654)</f>
        <v>0</v>
      </c>
      <c r="O295" s="430">
        <f t="shared" si="22"/>
        <v>0</v>
      </c>
      <c r="P295" s="218">
        <f>H295*SUMIF('Controle CAN'!$C$129:$C$135,P$5,'Controle CAN'!$D$129:$D$135)</f>
        <v>0</v>
      </c>
      <c r="Q295" s="218">
        <f>I295*SUMIF('Controle CAN'!$C$129:$C$135,Q$5,'Controle CAN'!$D$129:$D$135)</f>
        <v>0</v>
      </c>
      <c r="R295" s="218">
        <f>J295*SUMIF('Controle CAN'!$C$129:$C$135,R$5,'Controle CAN'!$D$129:$D$135)</f>
        <v>0</v>
      </c>
      <c r="S295" s="218">
        <f>K295*SUMIF('Controle CAN'!$C$129:$C$135,S$5,'Controle CAN'!$D$129:$D$135)</f>
        <v>0</v>
      </c>
      <c r="T295" s="218">
        <f>L295*SUMIF('Controle CAN'!$C$129:$C$135,T$5,'Controle CAN'!$D$129:$D$135)</f>
        <v>0</v>
      </c>
      <c r="U295" s="552">
        <f>M295*SUMIF('Controle CAN'!$C$129:$C$135,U$5,'Controle CAN'!$D$129:$D$135)</f>
        <v>0</v>
      </c>
    </row>
    <row r="296" spans="1:21">
      <c r="B296" s="373">
        <f t="shared" si="19"/>
        <v>2042</v>
      </c>
      <c r="C296" s="493">
        <f>'Aux_Inf. CAN'!AU295</f>
        <v>12</v>
      </c>
      <c r="D296" s="404">
        <f>'Aux_Inf. CAN'!C295</f>
        <v>51898</v>
      </c>
      <c r="E296" s="483"/>
      <c r="F296" s="411">
        <f t="shared" si="20"/>
        <v>0</v>
      </c>
      <c r="G296" s="411">
        <f t="shared" si="21"/>
        <v>0</v>
      </c>
      <c r="H296" s="839">
        <f>SUMIF('Controle CAN'!$E$609:$DU$609,$D296,'Controle CAN'!$E$611:$DU$611)</f>
        <v>0</v>
      </c>
      <c r="I296" s="839">
        <f>SUMIF('Controle CAN'!$E$609:$DU$609,$D296,'Controle CAN'!$E$619:$DU$619)</f>
        <v>0</v>
      </c>
      <c r="J296" s="839">
        <f>SUMIF('Controle CAN'!$E$609:$DU$609,$D296,'Controle CAN'!$E$625:$DU$625)</f>
        <v>0</v>
      </c>
      <c r="K296" s="839">
        <f>SUMIF('Controle CAN'!$E$609:$DU$609,$D296,'Controle CAN'!$E$637:$DU$637)</f>
        <v>0</v>
      </c>
      <c r="L296" s="839">
        <f>SUMIF('Controle CAN'!$E$609:$DU$609,$D296,'Controle CAN'!$E$648:$DU$648)</f>
        <v>0</v>
      </c>
      <c r="M296" s="840">
        <f>SUMIF('Controle CAN'!$E$609:$DU$609,$D296,'Controle CAN'!$E$654:$DU$654)</f>
        <v>0</v>
      </c>
      <c r="O296" s="430">
        <f t="shared" si="22"/>
        <v>0</v>
      </c>
      <c r="P296" s="218">
        <f>H296*SUMIF('Controle CAN'!$C$129:$C$135,P$5,'Controle CAN'!$D$129:$D$135)</f>
        <v>0</v>
      </c>
      <c r="Q296" s="218">
        <f>I296*SUMIF('Controle CAN'!$C$129:$C$135,Q$5,'Controle CAN'!$D$129:$D$135)</f>
        <v>0</v>
      </c>
      <c r="R296" s="218">
        <f>J296*SUMIF('Controle CAN'!$C$129:$C$135,R$5,'Controle CAN'!$D$129:$D$135)</f>
        <v>0</v>
      </c>
      <c r="S296" s="218">
        <f>K296*SUMIF('Controle CAN'!$C$129:$C$135,S$5,'Controle CAN'!$D$129:$D$135)</f>
        <v>0</v>
      </c>
      <c r="T296" s="218">
        <f>L296*SUMIF('Controle CAN'!$C$129:$C$135,T$5,'Controle CAN'!$D$129:$D$135)</f>
        <v>0</v>
      </c>
      <c r="U296" s="552">
        <f>M296*SUMIF('Controle CAN'!$C$129:$C$135,U$5,'Controle CAN'!$D$129:$D$135)</f>
        <v>0</v>
      </c>
    </row>
    <row r="297" spans="1:21">
      <c r="B297" s="373">
        <f t="shared" si="19"/>
        <v>2042</v>
      </c>
      <c r="C297" s="493">
        <f>'Aux_Inf. CAN'!AU296</f>
        <v>12</v>
      </c>
      <c r="D297" s="404">
        <f>'Aux_Inf. CAN'!C296</f>
        <v>51926</v>
      </c>
      <c r="E297" s="483"/>
      <c r="F297" s="411">
        <f t="shared" si="20"/>
        <v>0</v>
      </c>
      <c r="G297" s="411">
        <f t="shared" si="21"/>
        <v>0</v>
      </c>
      <c r="H297" s="839">
        <f>SUMIF('Controle CAN'!$E$609:$DU$609,$D297,'Controle CAN'!$E$611:$DU$611)</f>
        <v>0</v>
      </c>
      <c r="I297" s="839">
        <f>SUMIF('Controle CAN'!$E$609:$DU$609,$D297,'Controle CAN'!$E$619:$DU$619)</f>
        <v>0</v>
      </c>
      <c r="J297" s="839">
        <f>SUMIF('Controle CAN'!$E$609:$DU$609,$D297,'Controle CAN'!$E$625:$DU$625)</f>
        <v>0</v>
      </c>
      <c r="K297" s="839">
        <f>SUMIF('Controle CAN'!$E$609:$DU$609,$D297,'Controle CAN'!$E$637:$DU$637)</f>
        <v>0</v>
      </c>
      <c r="L297" s="839">
        <f>SUMIF('Controle CAN'!$E$609:$DU$609,$D297,'Controle CAN'!$E$648:$DU$648)</f>
        <v>0</v>
      </c>
      <c r="M297" s="840">
        <f>SUMIF('Controle CAN'!$E$609:$DU$609,$D297,'Controle CAN'!$E$654:$DU$654)</f>
        <v>0</v>
      </c>
      <c r="O297" s="430">
        <f t="shared" si="22"/>
        <v>0</v>
      </c>
      <c r="P297" s="218">
        <f>H297*SUMIF('Controle CAN'!$C$129:$C$135,P$5,'Controle CAN'!$D$129:$D$135)</f>
        <v>0</v>
      </c>
      <c r="Q297" s="218">
        <f>I297*SUMIF('Controle CAN'!$C$129:$C$135,Q$5,'Controle CAN'!$D$129:$D$135)</f>
        <v>0</v>
      </c>
      <c r="R297" s="218">
        <f>J297*SUMIF('Controle CAN'!$C$129:$C$135,R$5,'Controle CAN'!$D$129:$D$135)</f>
        <v>0</v>
      </c>
      <c r="S297" s="218">
        <f>K297*SUMIF('Controle CAN'!$C$129:$C$135,S$5,'Controle CAN'!$D$129:$D$135)</f>
        <v>0</v>
      </c>
      <c r="T297" s="218">
        <f>L297*SUMIF('Controle CAN'!$C$129:$C$135,T$5,'Controle CAN'!$D$129:$D$135)</f>
        <v>0</v>
      </c>
      <c r="U297" s="552">
        <f>M297*SUMIF('Controle CAN'!$C$129:$C$135,U$5,'Controle CAN'!$D$129:$D$135)</f>
        <v>0</v>
      </c>
    </row>
    <row r="298" spans="1:21">
      <c r="B298" s="373">
        <f t="shared" si="19"/>
        <v>2042</v>
      </c>
      <c r="C298" s="493">
        <f>'Aux_Inf. CAN'!AU297</f>
        <v>12</v>
      </c>
      <c r="D298" s="404">
        <f>'Aux_Inf. CAN'!C297</f>
        <v>51957</v>
      </c>
      <c r="E298" s="483"/>
      <c r="F298" s="411">
        <f t="shared" si="20"/>
        <v>0</v>
      </c>
      <c r="G298" s="411">
        <f t="shared" si="21"/>
        <v>0</v>
      </c>
      <c r="H298" s="839">
        <f>SUMIF('Controle CAN'!$E$609:$DU$609,$D298,'Controle CAN'!$E$611:$DU$611)</f>
        <v>0</v>
      </c>
      <c r="I298" s="839">
        <f>SUMIF('Controle CAN'!$E$609:$DU$609,$D298,'Controle CAN'!$E$619:$DU$619)</f>
        <v>0</v>
      </c>
      <c r="J298" s="839">
        <f>SUMIF('Controle CAN'!$E$609:$DU$609,$D298,'Controle CAN'!$E$625:$DU$625)</f>
        <v>0</v>
      </c>
      <c r="K298" s="839">
        <f>SUMIF('Controle CAN'!$E$609:$DU$609,$D298,'Controle CAN'!$E$637:$DU$637)</f>
        <v>0</v>
      </c>
      <c r="L298" s="839">
        <f>SUMIF('Controle CAN'!$E$609:$DU$609,$D298,'Controle CAN'!$E$648:$DU$648)</f>
        <v>0</v>
      </c>
      <c r="M298" s="840">
        <f>SUMIF('Controle CAN'!$E$609:$DU$609,$D298,'Controle CAN'!$E$654:$DU$654)</f>
        <v>0</v>
      </c>
      <c r="O298" s="430">
        <f t="shared" si="22"/>
        <v>0</v>
      </c>
      <c r="P298" s="218">
        <f>H298*SUMIF('Controle CAN'!$C$129:$C$135,P$5,'Controle CAN'!$D$129:$D$135)</f>
        <v>0</v>
      </c>
      <c r="Q298" s="218">
        <f>I298*SUMIF('Controle CAN'!$C$129:$C$135,Q$5,'Controle CAN'!$D$129:$D$135)</f>
        <v>0</v>
      </c>
      <c r="R298" s="218">
        <f>J298*SUMIF('Controle CAN'!$C$129:$C$135,R$5,'Controle CAN'!$D$129:$D$135)</f>
        <v>0</v>
      </c>
      <c r="S298" s="218">
        <f>K298*SUMIF('Controle CAN'!$C$129:$C$135,S$5,'Controle CAN'!$D$129:$D$135)</f>
        <v>0</v>
      </c>
      <c r="T298" s="218">
        <f>L298*SUMIF('Controle CAN'!$C$129:$C$135,T$5,'Controle CAN'!$D$129:$D$135)</f>
        <v>0</v>
      </c>
      <c r="U298" s="552">
        <f>M298*SUMIF('Controle CAN'!$C$129:$C$135,U$5,'Controle CAN'!$D$129:$D$135)</f>
        <v>0</v>
      </c>
    </row>
    <row r="299" spans="1:21">
      <c r="B299" s="373">
        <f t="shared" si="19"/>
        <v>2042</v>
      </c>
      <c r="C299" s="493">
        <f>'Aux_Inf. CAN'!AU298</f>
        <v>12</v>
      </c>
      <c r="D299" s="404">
        <f>'Aux_Inf. CAN'!C298</f>
        <v>51987</v>
      </c>
      <c r="E299" s="483"/>
      <c r="F299" s="411">
        <f t="shared" si="20"/>
        <v>0</v>
      </c>
      <c r="G299" s="411">
        <f t="shared" si="21"/>
        <v>0</v>
      </c>
      <c r="H299" s="839">
        <f>SUMIF('Controle CAN'!$E$609:$DU$609,$D299,'Controle CAN'!$E$611:$DU$611)</f>
        <v>0</v>
      </c>
      <c r="I299" s="839">
        <f>SUMIF('Controle CAN'!$E$609:$DU$609,$D299,'Controle CAN'!$E$619:$DU$619)</f>
        <v>0</v>
      </c>
      <c r="J299" s="839">
        <f>SUMIF('Controle CAN'!$E$609:$DU$609,$D299,'Controle CAN'!$E$625:$DU$625)</f>
        <v>0</v>
      </c>
      <c r="K299" s="839">
        <f>SUMIF('Controle CAN'!$E$609:$DU$609,$D299,'Controle CAN'!$E$637:$DU$637)</f>
        <v>0</v>
      </c>
      <c r="L299" s="839">
        <f>SUMIF('Controle CAN'!$E$609:$DU$609,$D299,'Controle CAN'!$E$648:$DU$648)</f>
        <v>0</v>
      </c>
      <c r="M299" s="840">
        <f>SUMIF('Controle CAN'!$E$609:$DU$609,$D299,'Controle CAN'!$E$654:$DU$654)</f>
        <v>0</v>
      </c>
      <c r="O299" s="430">
        <f t="shared" si="22"/>
        <v>0</v>
      </c>
      <c r="P299" s="218">
        <f>H299*SUMIF('Controle CAN'!$C$129:$C$135,P$5,'Controle CAN'!$D$129:$D$135)</f>
        <v>0</v>
      </c>
      <c r="Q299" s="218">
        <f>I299*SUMIF('Controle CAN'!$C$129:$C$135,Q$5,'Controle CAN'!$D$129:$D$135)</f>
        <v>0</v>
      </c>
      <c r="R299" s="218">
        <f>J299*SUMIF('Controle CAN'!$C$129:$C$135,R$5,'Controle CAN'!$D$129:$D$135)</f>
        <v>0</v>
      </c>
      <c r="S299" s="218">
        <f>K299*SUMIF('Controle CAN'!$C$129:$C$135,S$5,'Controle CAN'!$D$129:$D$135)</f>
        <v>0</v>
      </c>
      <c r="T299" s="218">
        <f>L299*SUMIF('Controle CAN'!$C$129:$C$135,T$5,'Controle CAN'!$D$129:$D$135)</f>
        <v>0</v>
      </c>
      <c r="U299" s="552">
        <f>M299*SUMIF('Controle CAN'!$C$129:$C$135,U$5,'Controle CAN'!$D$129:$D$135)</f>
        <v>0</v>
      </c>
    </row>
    <row r="300" spans="1:21">
      <c r="B300" s="373">
        <f t="shared" si="19"/>
        <v>2042</v>
      </c>
      <c r="C300" s="493">
        <f>'Aux_Inf. CAN'!AU299</f>
        <v>12</v>
      </c>
      <c r="D300" s="404">
        <f>'Aux_Inf. CAN'!C299</f>
        <v>52018</v>
      </c>
      <c r="E300" s="483"/>
      <c r="F300" s="411">
        <f t="shared" si="20"/>
        <v>0</v>
      </c>
      <c r="G300" s="411">
        <f t="shared" si="21"/>
        <v>0</v>
      </c>
      <c r="H300" s="839">
        <f>SUMIF('Controle CAN'!$E$609:$DU$609,$D300,'Controle CAN'!$E$611:$DU$611)</f>
        <v>0</v>
      </c>
      <c r="I300" s="839">
        <f>SUMIF('Controle CAN'!$E$609:$DU$609,$D300,'Controle CAN'!$E$619:$DU$619)</f>
        <v>0</v>
      </c>
      <c r="J300" s="839">
        <f>SUMIF('Controle CAN'!$E$609:$DU$609,$D300,'Controle CAN'!$E$625:$DU$625)</f>
        <v>0</v>
      </c>
      <c r="K300" s="839">
        <f>SUMIF('Controle CAN'!$E$609:$DU$609,$D300,'Controle CAN'!$E$637:$DU$637)</f>
        <v>0</v>
      </c>
      <c r="L300" s="839">
        <f>SUMIF('Controle CAN'!$E$609:$DU$609,$D300,'Controle CAN'!$E$648:$DU$648)</f>
        <v>0</v>
      </c>
      <c r="M300" s="840">
        <f>SUMIF('Controle CAN'!$E$609:$DU$609,$D300,'Controle CAN'!$E$654:$DU$654)</f>
        <v>0</v>
      </c>
      <c r="O300" s="430">
        <f t="shared" si="22"/>
        <v>0</v>
      </c>
      <c r="P300" s="218">
        <f>H300*SUMIF('Controle CAN'!$C$129:$C$135,P$5,'Controle CAN'!$D$129:$D$135)</f>
        <v>0</v>
      </c>
      <c r="Q300" s="218">
        <f>I300*SUMIF('Controle CAN'!$C$129:$C$135,Q$5,'Controle CAN'!$D$129:$D$135)</f>
        <v>0</v>
      </c>
      <c r="R300" s="218">
        <f>J300*SUMIF('Controle CAN'!$C$129:$C$135,R$5,'Controle CAN'!$D$129:$D$135)</f>
        <v>0</v>
      </c>
      <c r="S300" s="218">
        <f>K300*SUMIF('Controle CAN'!$C$129:$C$135,S$5,'Controle CAN'!$D$129:$D$135)</f>
        <v>0</v>
      </c>
      <c r="T300" s="218">
        <f>L300*SUMIF('Controle CAN'!$C$129:$C$135,T$5,'Controle CAN'!$D$129:$D$135)</f>
        <v>0</v>
      </c>
      <c r="U300" s="552">
        <f>M300*SUMIF('Controle CAN'!$C$129:$C$135,U$5,'Controle CAN'!$D$129:$D$135)</f>
        <v>0</v>
      </c>
    </row>
    <row r="301" spans="1:21">
      <c r="B301" s="373">
        <f t="shared" si="19"/>
        <v>2042</v>
      </c>
      <c r="C301" s="493">
        <f>'Aux_Inf. CAN'!AU300</f>
        <v>12</v>
      </c>
      <c r="D301" s="404">
        <f>'Aux_Inf. CAN'!C300</f>
        <v>52048</v>
      </c>
      <c r="E301" s="483"/>
      <c r="F301" s="411">
        <f t="shared" si="20"/>
        <v>0</v>
      </c>
      <c r="G301" s="411">
        <f t="shared" si="21"/>
        <v>0</v>
      </c>
      <c r="H301" s="839">
        <f>SUMIF('Controle CAN'!$E$609:$DU$609,$D301,'Controle CAN'!$E$611:$DU$611)</f>
        <v>0</v>
      </c>
      <c r="I301" s="839">
        <f>SUMIF('Controle CAN'!$E$609:$DU$609,$D301,'Controle CAN'!$E$619:$DU$619)</f>
        <v>0</v>
      </c>
      <c r="J301" s="839">
        <f>SUMIF('Controle CAN'!$E$609:$DU$609,$D301,'Controle CAN'!$E$625:$DU$625)</f>
        <v>0</v>
      </c>
      <c r="K301" s="839">
        <f>SUMIF('Controle CAN'!$E$609:$DU$609,$D301,'Controle CAN'!$E$637:$DU$637)</f>
        <v>0</v>
      </c>
      <c r="L301" s="839">
        <f>SUMIF('Controle CAN'!$E$609:$DU$609,$D301,'Controle CAN'!$E$648:$DU$648)</f>
        <v>0</v>
      </c>
      <c r="M301" s="840">
        <f>SUMIF('Controle CAN'!$E$609:$DU$609,$D301,'Controle CAN'!$E$654:$DU$654)</f>
        <v>0</v>
      </c>
      <c r="O301" s="430">
        <f t="shared" si="22"/>
        <v>0</v>
      </c>
      <c r="P301" s="218">
        <f>H301*SUMIF('Controle CAN'!$C$129:$C$135,P$5,'Controle CAN'!$D$129:$D$135)</f>
        <v>0</v>
      </c>
      <c r="Q301" s="218">
        <f>I301*SUMIF('Controle CAN'!$C$129:$C$135,Q$5,'Controle CAN'!$D$129:$D$135)</f>
        <v>0</v>
      </c>
      <c r="R301" s="218">
        <f>J301*SUMIF('Controle CAN'!$C$129:$C$135,R$5,'Controle CAN'!$D$129:$D$135)</f>
        <v>0</v>
      </c>
      <c r="S301" s="218">
        <f>K301*SUMIF('Controle CAN'!$C$129:$C$135,S$5,'Controle CAN'!$D$129:$D$135)</f>
        <v>0</v>
      </c>
      <c r="T301" s="218">
        <f>L301*SUMIF('Controle CAN'!$C$129:$C$135,T$5,'Controle CAN'!$D$129:$D$135)</f>
        <v>0</v>
      </c>
      <c r="U301" s="552">
        <f>M301*SUMIF('Controle CAN'!$C$129:$C$135,U$5,'Controle CAN'!$D$129:$D$135)</f>
        <v>0</v>
      </c>
    </row>
    <row r="302" spans="1:21">
      <c r="B302" s="373">
        <f t="shared" si="19"/>
        <v>2042</v>
      </c>
      <c r="C302" s="493">
        <f>'Aux_Inf. CAN'!AU301</f>
        <v>12</v>
      </c>
      <c r="D302" s="404">
        <f>'Aux_Inf. CAN'!C301</f>
        <v>52079</v>
      </c>
      <c r="E302" s="483"/>
      <c r="F302" s="411">
        <f t="shared" si="20"/>
        <v>0</v>
      </c>
      <c r="G302" s="411">
        <f t="shared" si="21"/>
        <v>0</v>
      </c>
      <c r="H302" s="839">
        <f>SUMIF('Controle CAN'!$E$609:$DU$609,$D302,'Controle CAN'!$E$611:$DU$611)</f>
        <v>0</v>
      </c>
      <c r="I302" s="839">
        <f>SUMIF('Controle CAN'!$E$609:$DU$609,$D302,'Controle CAN'!$E$619:$DU$619)</f>
        <v>0</v>
      </c>
      <c r="J302" s="839">
        <f>SUMIF('Controle CAN'!$E$609:$DU$609,$D302,'Controle CAN'!$E$625:$DU$625)</f>
        <v>0</v>
      </c>
      <c r="K302" s="839">
        <f>SUMIF('Controle CAN'!$E$609:$DU$609,$D302,'Controle CAN'!$E$637:$DU$637)</f>
        <v>0</v>
      </c>
      <c r="L302" s="839">
        <f>SUMIF('Controle CAN'!$E$609:$DU$609,$D302,'Controle CAN'!$E$648:$DU$648)</f>
        <v>0</v>
      </c>
      <c r="M302" s="840">
        <f>SUMIF('Controle CAN'!$E$609:$DU$609,$D302,'Controle CAN'!$E$654:$DU$654)</f>
        <v>0</v>
      </c>
      <c r="O302" s="430">
        <f t="shared" si="22"/>
        <v>0</v>
      </c>
      <c r="P302" s="218">
        <f>H302*SUMIF('Controle CAN'!$C$129:$C$135,P$5,'Controle CAN'!$D$129:$D$135)</f>
        <v>0</v>
      </c>
      <c r="Q302" s="218">
        <f>I302*SUMIF('Controle CAN'!$C$129:$C$135,Q$5,'Controle CAN'!$D$129:$D$135)</f>
        <v>0</v>
      </c>
      <c r="R302" s="218">
        <f>J302*SUMIF('Controle CAN'!$C$129:$C$135,R$5,'Controle CAN'!$D$129:$D$135)</f>
        <v>0</v>
      </c>
      <c r="S302" s="218">
        <f>K302*SUMIF('Controle CAN'!$C$129:$C$135,S$5,'Controle CAN'!$D$129:$D$135)</f>
        <v>0</v>
      </c>
      <c r="T302" s="218">
        <f>L302*SUMIF('Controle CAN'!$C$129:$C$135,T$5,'Controle CAN'!$D$129:$D$135)</f>
        <v>0</v>
      </c>
      <c r="U302" s="552">
        <f>M302*SUMIF('Controle CAN'!$C$129:$C$135,U$5,'Controle CAN'!$D$129:$D$135)</f>
        <v>0</v>
      </c>
    </row>
    <row r="303" spans="1:21">
      <c r="B303" s="373">
        <f t="shared" si="19"/>
        <v>2042</v>
      </c>
      <c r="C303" s="493">
        <f>'Aux_Inf. CAN'!AU302</f>
        <v>12</v>
      </c>
      <c r="D303" s="404">
        <f>'Aux_Inf. CAN'!C302</f>
        <v>52110</v>
      </c>
      <c r="E303" s="483"/>
      <c r="F303" s="411">
        <f t="shared" si="20"/>
        <v>0</v>
      </c>
      <c r="G303" s="411">
        <f t="shared" si="21"/>
        <v>0</v>
      </c>
      <c r="H303" s="839">
        <f>SUMIF('Controle CAN'!$E$609:$DU$609,$D303,'Controle CAN'!$E$611:$DU$611)</f>
        <v>0</v>
      </c>
      <c r="I303" s="839">
        <f>SUMIF('Controle CAN'!$E$609:$DU$609,$D303,'Controle CAN'!$E$619:$DU$619)</f>
        <v>0</v>
      </c>
      <c r="J303" s="839">
        <f>SUMIF('Controle CAN'!$E$609:$DU$609,$D303,'Controle CAN'!$E$625:$DU$625)</f>
        <v>0</v>
      </c>
      <c r="K303" s="839">
        <f>SUMIF('Controle CAN'!$E$609:$DU$609,$D303,'Controle CAN'!$E$637:$DU$637)</f>
        <v>0</v>
      </c>
      <c r="L303" s="839">
        <f>SUMIF('Controle CAN'!$E$609:$DU$609,$D303,'Controle CAN'!$E$648:$DU$648)</f>
        <v>0</v>
      </c>
      <c r="M303" s="840">
        <f>SUMIF('Controle CAN'!$E$609:$DU$609,$D303,'Controle CAN'!$E$654:$DU$654)</f>
        <v>0</v>
      </c>
      <c r="O303" s="430">
        <f t="shared" si="22"/>
        <v>0</v>
      </c>
      <c r="P303" s="218">
        <f>H303*SUMIF('Controle CAN'!$C$129:$C$135,P$5,'Controle CAN'!$D$129:$D$135)</f>
        <v>0</v>
      </c>
      <c r="Q303" s="218">
        <f>I303*SUMIF('Controle CAN'!$C$129:$C$135,Q$5,'Controle CAN'!$D$129:$D$135)</f>
        <v>0</v>
      </c>
      <c r="R303" s="218">
        <f>J303*SUMIF('Controle CAN'!$C$129:$C$135,R$5,'Controle CAN'!$D$129:$D$135)</f>
        <v>0</v>
      </c>
      <c r="S303" s="218">
        <f>K303*SUMIF('Controle CAN'!$C$129:$C$135,S$5,'Controle CAN'!$D$129:$D$135)</f>
        <v>0</v>
      </c>
      <c r="T303" s="218">
        <f>L303*SUMIF('Controle CAN'!$C$129:$C$135,T$5,'Controle CAN'!$D$129:$D$135)</f>
        <v>0</v>
      </c>
      <c r="U303" s="552">
        <f>M303*SUMIF('Controle CAN'!$C$129:$C$135,U$5,'Controle CAN'!$D$129:$D$135)</f>
        <v>0</v>
      </c>
    </row>
    <row r="304" spans="1:21">
      <c r="B304" s="373">
        <f t="shared" si="19"/>
        <v>2042</v>
      </c>
      <c r="C304" s="493">
        <f>'Aux_Inf. CAN'!AU303</f>
        <v>12</v>
      </c>
      <c r="D304" s="404">
        <f>'Aux_Inf. CAN'!C303</f>
        <v>52140</v>
      </c>
      <c r="E304" s="483"/>
      <c r="F304" s="411">
        <f t="shared" si="20"/>
        <v>0</v>
      </c>
      <c r="G304" s="411">
        <f t="shared" si="21"/>
        <v>0</v>
      </c>
      <c r="H304" s="839">
        <f>SUMIF('Controle CAN'!$E$609:$DU$609,$D304,'Controle CAN'!$E$611:$DU$611)</f>
        <v>0</v>
      </c>
      <c r="I304" s="839">
        <f>SUMIF('Controle CAN'!$E$609:$DU$609,$D304,'Controle CAN'!$E$619:$DU$619)</f>
        <v>0</v>
      </c>
      <c r="J304" s="839">
        <f>SUMIF('Controle CAN'!$E$609:$DU$609,$D304,'Controle CAN'!$E$625:$DU$625)</f>
        <v>0</v>
      </c>
      <c r="K304" s="839">
        <f>SUMIF('Controle CAN'!$E$609:$DU$609,$D304,'Controle CAN'!$E$637:$DU$637)</f>
        <v>0</v>
      </c>
      <c r="L304" s="839">
        <f>SUMIF('Controle CAN'!$E$609:$DU$609,$D304,'Controle CAN'!$E$648:$DU$648)</f>
        <v>0</v>
      </c>
      <c r="M304" s="840">
        <f>SUMIF('Controle CAN'!$E$609:$DU$609,$D304,'Controle CAN'!$E$654:$DU$654)</f>
        <v>0</v>
      </c>
      <c r="O304" s="430">
        <f t="shared" si="22"/>
        <v>0</v>
      </c>
      <c r="P304" s="218">
        <f>H304*SUMIF('Controle CAN'!$C$129:$C$135,P$5,'Controle CAN'!$D$129:$D$135)</f>
        <v>0</v>
      </c>
      <c r="Q304" s="218">
        <f>I304*SUMIF('Controle CAN'!$C$129:$C$135,Q$5,'Controle CAN'!$D$129:$D$135)</f>
        <v>0</v>
      </c>
      <c r="R304" s="218">
        <f>J304*SUMIF('Controle CAN'!$C$129:$C$135,R$5,'Controle CAN'!$D$129:$D$135)</f>
        <v>0</v>
      </c>
      <c r="S304" s="218">
        <f>K304*SUMIF('Controle CAN'!$C$129:$C$135,S$5,'Controle CAN'!$D$129:$D$135)</f>
        <v>0</v>
      </c>
      <c r="T304" s="218">
        <f>L304*SUMIF('Controle CAN'!$C$129:$C$135,T$5,'Controle CAN'!$D$129:$D$135)</f>
        <v>0</v>
      </c>
      <c r="U304" s="552">
        <f>M304*SUMIF('Controle CAN'!$C$129:$C$135,U$5,'Controle CAN'!$D$129:$D$135)</f>
        <v>0</v>
      </c>
    </row>
    <row r="305" spans="2:21">
      <c r="B305" s="373">
        <f t="shared" si="19"/>
        <v>2042</v>
      </c>
      <c r="C305" s="493">
        <f>'Aux_Inf. CAN'!AU304</f>
        <v>12</v>
      </c>
      <c r="D305" s="404">
        <f>'Aux_Inf. CAN'!C304</f>
        <v>52171</v>
      </c>
      <c r="E305" s="483"/>
      <c r="F305" s="411">
        <f t="shared" si="20"/>
        <v>0</v>
      </c>
      <c r="G305" s="411">
        <f t="shared" si="21"/>
        <v>0</v>
      </c>
      <c r="H305" s="839">
        <f>SUMIF('Controle CAN'!$E$609:$DU$609,$D305,'Controle CAN'!$E$611:$DU$611)</f>
        <v>0</v>
      </c>
      <c r="I305" s="839">
        <f>SUMIF('Controle CAN'!$E$609:$DU$609,$D305,'Controle CAN'!$E$619:$DU$619)</f>
        <v>0</v>
      </c>
      <c r="J305" s="839">
        <f>SUMIF('Controle CAN'!$E$609:$DU$609,$D305,'Controle CAN'!$E$625:$DU$625)</f>
        <v>0</v>
      </c>
      <c r="K305" s="839">
        <f>SUMIF('Controle CAN'!$E$609:$DU$609,$D305,'Controle CAN'!$E$637:$DU$637)</f>
        <v>0</v>
      </c>
      <c r="L305" s="839">
        <f>SUMIF('Controle CAN'!$E$609:$DU$609,$D305,'Controle CAN'!$E$648:$DU$648)</f>
        <v>0</v>
      </c>
      <c r="M305" s="840">
        <f>SUMIF('Controle CAN'!$E$609:$DU$609,$D305,'Controle CAN'!$E$654:$DU$654)</f>
        <v>0</v>
      </c>
      <c r="O305" s="430">
        <f t="shared" si="22"/>
        <v>0</v>
      </c>
      <c r="P305" s="218">
        <f>H305*SUMIF('Controle CAN'!$C$129:$C$135,P$5,'Controle CAN'!$D$129:$D$135)</f>
        <v>0</v>
      </c>
      <c r="Q305" s="218">
        <f>I305*SUMIF('Controle CAN'!$C$129:$C$135,Q$5,'Controle CAN'!$D$129:$D$135)</f>
        <v>0</v>
      </c>
      <c r="R305" s="218">
        <f>J305*SUMIF('Controle CAN'!$C$129:$C$135,R$5,'Controle CAN'!$D$129:$D$135)</f>
        <v>0</v>
      </c>
      <c r="S305" s="218">
        <f>K305*SUMIF('Controle CAN'!$C$129:$C$135,S$5,'Controle CAN'!$D$129:$D$135)</f>
        <v>0</v>
      </c>
      <c r="T305" s="218">
        <f>L305*SUMIF('Controle CAN'!$C$129:$C$135,T$5,'Controle CAN'!$D$129:$D$135)</f>
        <v>0</v>
      </c>
      <c r="U305" s="552">
        <f>M305*SUMIF('Controle CAN'!$C$129:$C$135,U$5,'Controle CAN'!$D$129:$D$135)</f>
        <v>0</v>
      </c>
    </row>
    <row r="306" spans="2:21">
      <c r="B306" s="373">
        <f t="shared" si="19"/>
        <v>2042</v>
      </c>
      <c r="C306" s="493">
        <f>'Aux_Inf. CAN'!AU305</f>
        <v>12</v>
      </c>
      <c r="D306" s="404">
        <f>'Aux_Inf. CAN'!C305</f>
        <v>52201</v>
      </c>
      <c r="E306" s="483"/>
      <c r="F306" s="411">
        <f t="shared" si="20"/>
        <v>0</v>
      </c>
      <c r="G306" s="411">
        <f t="shared" si="21"/>
        <v>0</v>
      </c>
      <c r="H306" s="839">
        <f>SUMIF('Controle CAN'!$E$609:$DU$609,$D306,'Controle CAN'!$E$611:$DU$611)</f>
        <v>0</v>
      </c>
      <c r="I306" s="839">
        <f>SUMIF('Controle CAN'!$E$609:$DU$609,$D306,'Controle CAN'!$E$619:$DU$619)</f>
        <v>0</v>
      </c>
      <c r="J306" s="839">
        <f>SUMIF('Controle CAN'!$E$609:$DU$609,$D306,'Controle CAN'!$E$625:$DU$625)</f>
        <v>0</v>
      </c>
      <c r="K306" s="839">
        <f>SUMIF('Controle CAN'!$E$609:$DU$609,$D306,'Controle CAN'!$E$637:$DU$637)</f>
        <v>0</v>
      </c>
      <c r="L306" s="839">
        <f>SUMIF('Controle CAN'!$E$609:$DU$609,$D306,'Controle CAN'!$E$648:$DU$648)</f>
        <v>0</v>
      </c>
      <c r="M306" s="840">
        <f>SUMIF('Controle CAN'!$E$609:$DU$609,$D306,'Controle CAN'!$E$654:$DU$654)</f>
        <v>0</v>
      </c>
      <c r="O306" s="430">
        <f t="shared" si="22"/>
        <v>0</v>
      </c>
      <c r="P306" s="218">
        <f>H306*SUMIF('Controle CAN'!$C$129:$C$135,P$5,'Controle CAN'!$D$129:$D$135)</f>
        <v>0</v>
      </c>
      <c r="Q306" s="218">
        <f>I306*SUMIF('Controle CAN'!$C$129:$C$135,Q$5,'Controle CAN'!$D$129:$D$135)</f>
        <v>0</v>
      </c>
      <c r="R306" s="218">
        <f>J306*SUMIF('Controle CAN'!$C$129:$C$135,R$5,'Controle CAN'!$D$129:$D$135)</f>
        <v>0</v>
      </c>
      <c r="S306" s="218">
        <f>K306*SUMIF('Controle CAN'!$C$129:$C$135,S$5,'Controle CAN'!$D$129:$D$135)</f>
        <v>0</v>
      </c>
      <c r="T306" s="218">
        <f>L306*SUMIF('Controle CAN'!$C$129:$C$135,T$5,'Controle CAN'!$D$129:$D$135)</f>
        <v>0</v>
      </c>
      <c r="U306" s="552">
        <f>M306*SUMIF('Controle CAN'!$C$129:$C$135,U$5,'Controle CAN'!$D$129:$D$135)</f>
        <v>0</v>
      </c>
    </row>
    <row r="307" spans="2:21">
      <c r="B307" s="373">
        <f t="shared" si="19"/>
        <v>2043</v>
      </c>
      <c r="C307" s="493">
        <f>'Aux_Inf. CAN'!AU306</f>
        <v>12</v>
      </c>
      <c r="D307" s="404">
        <f>'Aux_Inf. CAN'!C306</f>
        <v>52232</v>
      </c>
      <c r="E307" s="483"/>
      <c r="F307" s="411">
        <f t="shared" si="20"/>
        <v>0</v>
      </c>
      <c r="G307" s="411">
        <f t="shared" si="21"/>
        <v>0</v>
      </c>
      <c r="H307" s="839">
        <f>SUMIF('Controle CAN'!$E$609:$DU$609,$D307,'Controle CAN'!$E$611:$DU$611)</f>
        <v>0</v>
      </c>
      <c r="I307" s="839">
        <f>SUMIF('Controle CAN'!$E$609:$DU$609,$D307,'Controle CAN'!$E$619:$DU$619)</f>
        <v>0</v>
      </c>
      <c r="J307" s="839">
        <f>SUMIF('Controle CAN'!$E$609:$DU$609,$D307,'Controle CAN'!$E$625:$DU$625)</f>
        <v>0</v>
      </c>
      <c r="K307" s="839">
        <f>SUMIF('Controle CAN'!$E$609:$DU$609,$D307,'Controle CAN'!$E$637:$DU$637)</f>
        <v>0</v>
      </c>
      <c r="L307" s="839">
        <f>SUMIF('Controle CAN'!$E$609:$DU$609,$D307,'Controle CAN'!$E$648:$DU$648)</f>
        <v>0</v>
      </c>
      <c r="M307" s="840">
        <f>SUMIF('Controle CAN'!$E$609:$DU$609,$D307,'Controle CAN'!$E$654:$DU$654)</f>
        <v>0</v>
      </c>
      <c r="O307" s="430">
        <f t="shared" si="22"/>
        <v>0</v>
      </c>
      <c r="P307" s="218">
        <f>H307*SUMIF('Controle CAN'!$C$129:$C$135,P$5,'Controle CAN'!$D$129:$D$135)</f>
        <v>0</v>
      </c>
      <c r="Q307" s="218">
        <f>I307*SUMIF('Controle CAN'!$C$129:$C$135,Q$5,'Controle CAN'!$D$129:$D$135)</f>
        <v>0</v>
      </c>
      <c r="R307" s="218">
        <f>J307*SUMIF('Controle CAN'!$C$129:$C$135,R$5,'Controle CAN'!$D$129:$D$135)</f>
        <v>0</v>
      </c>
      <c r="S307" s="218">
        <f>K307*SUMIF('Controle CAN'!$C$129:$C$135,S$5,'Controle CAN'!$D$129:$D$135)</f>
        <v>0</v>
      </c>
      <c r="T307" s="218">
        <f>L307*SUMIF('Controle CAN'!$C$129:$C$135,T$5,'Controle CAN'!$D$129:$D$135)</f>
        <v>0</v>
      </c>
      <c r="U307" s="552">
        <f>M307*SUMIF('Controle CAN'!$C$129:$C$135,U$5,'Controle CAN'!$D$129:$D$135)</f>
        <v>0</v>
      </c>
    </row>
    <row r="308" spans="2:21">
      <c r="B308" s="373">
        <f t="shared" si="19"/>
        <v>2043</v>
      </c>
      <c r="C308" s="493">
        <f>'Aux_Inf. CAN'!AU307</f>
        <v>12</v>
      </c>
      <c r="D308" s="404">
        <f>'Aux_Inf. CAN'!C307</f>
        <v>52263</v>
      </c>
      <c r="E308" s="483"/>
      <c r="F308" s="411">
        <f t="shared" si="20"/>
        <v>0</v>
      </c>
      <c r="G308" s="411">
        <f t="shared" si="21"/>
        <v>0</v>
      </c>
      <c r="H308" s="839">
        <f>SUMIF('Controle CAN'!$E$609:$DU$609,$D308,'Controle CAN'!$E$611:$DU$611)</f>
        <v>0</v>
      </c>
      <c r="I308" s="839">
        <f>SUMIF('Controle CAN'!$E$609:$DU$609,$D308,'Controle CAN'!$E$619:$DU$619)</f>
        <v>0</v>
      </c>
      <c r="J308" s="839">
        <f>SUMIF('Controle CAN'!$E$609:$DU$609,$D308,'Controle CAN'!$E$625:$DU$625)</f>
        <v>0</v>
      </c>
      <c r="K308" s="839">
        <f>SUMIF('Controle CAN'!$E$609:$DU$609,$D308,'Controle CAN'!$E$637:$DU$637)</f>
        <v>0</v>
      </c>
      <c r="L308" s="839">
        <f>SUMIF('Controle CAN'!$E$609:$DU$609,$D308,'Controle CAN'!$E$648:$DU$648)</f>
        <v>0</v>
      </c>
      <c r="M308" s="840">
        <f>SUMIF('Controle CAN'!$E$609:$DU$609,$D308,'Controle CAN'!$E$654:$DU$654)</f>
        <v>0</v>
      </c>
      <c r="O308" s="430">
        <f t="shared" si="22"/>
        <v>0</v>
      </c>
      <c r="P308" s="218">
        <f>H308*SUMIF('Controle CAN'!$C$129:$C$135,P$5,'Controle CAN'!$D$129:$D$135)</f>
        <v>0</v>
      </c>
      <c r="Q308" s="218">
        <f>I308*SUMIF('Controle CAN'!$C$129:$C$135,Q$5,'Controle CAN'!$D$129:$D$135)</f>
        <v>0</v>
      </c>
      <c r="R308" s="218">
        <f>J308*SUMIF('Controle CAN'!$C$129:$C$135,R$5,'Controle CAN'!$D$129:$D$135)</f>
        <v>0</v>
      </c>
      <c r="S308" s="218">
        <f>K308*SUMIF('Controle CAN'!$C$129:$C$135,S$5,'Controle CAN'!$D$129:$D$135)</f>
        <v>0</v>
      </c>
      <c r="T308" s="218">
        <f>L308*SUMIF('Controle CAN'!$C$129:$C$135,T$5,'Controle CAN'!$D$129:$D$135)</f>
        <v>0</v>
      </c>
      <c r="U308" s="552">
        <f>M308*SUMIF('Controle CAN'!$C$129:$C$135,U$5,'Controle CAN'!$D$129:$D$135)</f>
        <v>0</v>
      </c>
    </row>
    <row r="309" spans="2:21">
      <c r="B309" s="373">
        <f t="shared" si="19"/>
        <v>2043</v>
      </c>
      <c r="C309" s="493">
        <f>'Aux_Inf. CAN'!AU308</f>
        <v>12</v>
      </c>
      <c r="D309" s="404">
        <f>'Aux_Inf. CAN'!C308</f>
        <v>52291</v>
      </c>
      <c r="E309" s="483"/>
      <c r="F309" s="411">
        <f t="shared" si="20"/>
        <v>0</v>
      </c>
      <c r="G309" s="411">
        <f t="shared" si="21"/>
        <v>0</v>
      </c>
      <c r="H309" s="839">
        <f>SUMIF('Controle CAN'!$E$609:$DU$609,$D309,'Controle CAN'!$E$611:$DU$611)</f>
        <v>0</v>
      </c>
      <c r="I309" s="839">
        <f>SUMIF('Controle CAN'!$E$609:$DU$609,$D309,'Controle CAN'!$E$619:$DU$619)</f>
        <v>0</v>
      </c>
      <c r="J309" s="839">
        <f>SUMIF('Controle CAN'!$E$609:$DU$609,$D309,'Controle CAN'!$E$625:$DU$625)</f>
        <v>0</v>
      </c>
      <c r="K309" s="839">
        <f>SUMIF('Controle CAN'!$E$609:$DU$609,$D309,'Controle CAN'!$E$637:$DU$637)</f>
        <v>0</v>
      </c>
      <c r="L309" s="839">
        <f>SUMIF('Controle CAN'!$E$609:$DU$609,$D309,'Controle CAN'!$E$648:$DU$648)</f>
        <v>0</v>
      </c>
      <c r="M309" s="840">
        <f>SUMIF('Controle CAN'!$E$609:$DU$609,$D309,'Controle CAN'!$E$654:$DU$654)</f>
        <v>0</v>
      </c>
      <c r="O309" s="430">
        <f t="shared" si="22"/>
        <v>0</v>
      </c>
      <c r="P309" s="218">
        <f>H309*SUMIF('Controle CAN'!$C$129:$C$135,P$5,'Controle CAN'!$D$129:$D$135)</f>
        <v>0</v>
      </c>
      <c r="Q309" s="218">
        <f>I309*SUMIF('Controle CAN'!$C$129:$C$135,Q$5,'Controle CAN'!$D$129:$D$135)</f>
        <v>0</v>
      </c>
      <c r="R309" s="218">
        <f>J309*SUMIF('Controle CAN'!$C$129:$C$135,R$5,'Controle CAN'!$D$129:$D$135)</f>
        <v>0</v>
      </c>
      <c r="S309" s="218">
        <f>K309*SUMIF('Controle CAN'!$C$129:$C$135,S$5,'Controle CAN'!$D$129:$D$135)</f>
        <v>0</v>
      </c>
      <c r="T309" s="218">
        <f>L309*SUMIF('Controle CAN'!$C$129:$C$135,T$5,'Controle CAN'!$D$129:$D$135)</f>
        <v>0</v>
      </c>
      <c r="U309" s="552">
        <f>M309*SUMIF('Controle CAN'!$C$129:$C$135,U$5,'Controle CAN'!$D$129:$D$135)</f>
        <v>0</v>
      </c>
    </row>
    <row r="310" spans="2:21">
      <c r="B310" s="373">
        <f t="shared" si="19"/>
        <v>2043</v>
      </c>
      <c r="C310" s="493">
        <f>'Aux_Inf. CAN'!AU309</f>
        <v>12</v>
      </c>
      <c r="D310" s="404">
        <f>'Aux_Inf. CAN'!C309</f>
        <v>52322</v>
      </c>
      <c r="E310" s="483"/>
      <c r="F310" s="411">
        <f t="shared" si="20"/>
        <v>0</v>
      </c>
      <c r="G310" s="411">
        <f t="shared" si="21"/>
        <v>0</v>
      </c>
      <c r="H310" s="839">
        <f>SUMIF('Controle CAN'!$E$609:$DU$609,$D310,'Controle CAN'!$E$611:$DU$611)</f>
        <v>0</v>
      </c>
      <c r="I310" s="839">
        <f>SUMIF('Controle CAN'!$E$609:$DU$609,$D310,'Controle CAN'!$E$619:$DU$619)</f>
        <v>0</v>
      </c>
      <c r="J310" s="839">
        <f>SUMIF('Controle CAN'!$E$609:$DU$609,$D310,'Controle CAN'!$E$625:$DU$625)</f>
        <v>0</v>
      </c>
      <c r="K310" s="839">
        <f>SUMIF('Controle CAN'!$E$609:$DU$609,$D310,'Controle CAN'!$E$637:$DU$637)</f>
        <v>0</v>
      </c>
      <c r="L310" s="839">
        <f>SUMIF('Controle CAN'!$E$609:$DU$609,$D310,'Controle CAN'!$E$648:$DU$648)</f>
        <v>0</v>
      </c>
      <c r="M310" s="840">
        <f>SUMIF('Controle CAN'!$E$609:$DU$609,$D310,'Controle CAN'!$E$654:$DU$654)</f>
        <v>0</v>
      </c>
      <c r="O310" s="430">
        <f t="shared" si="22"/>
        <v>0</v>
      </c>
      <c r="P310" s="218">
        <f>H310*SUMIF('Controle CAN'!$C$129:$C$135,P$5,'Controle CAN'!$D$129:$D$135)</f>
        <v>0</v>
      </c>
      <c r="Q310" s="218">
        <f>I310*SUMIF('Controle CAN'!$C$129:$C$135,Q$5,'Controle CAN'!$D$129:$D$135)</f>
        <v>0</v>
      </c>
      <c r="R310" s="218">
        <f>J310*SUMIF('Controle CAN'!$C$129:$C$135,R$5,'Controle CAN'!$D$129:$D$135)</f>
        <v>0</v>
      </c>
      <c r="S310" s="218">
        <f>K310*SUMIF('Controle CAN'!$C$129:$C$135,S$5,'Controle CAN'!$D$129:$D$135)</f>
        <v>0</v>
      </c>
      <c r="T310" s="218">
        <f>L310*SUMIF('Controle CAN'!$C$129:$C$135,T$5,'Controle CAN'!$D$129:$D$135)</f>
        <v>0</v>
      </c>
      <c r="U310" s="552">
        <f>M310*SUMIF('Controle CAN'!$C$129:$C$135,U$5,'Controle CAN'!$D$129:$D$135)</f>
        <v>0</v>
      </c>
    </row>
    <row r="311" spans="2:21">
      <c r="B311" s="373">
        <f t="shared" si="19"/>
        <v>2043</v>
      </c>
      <c r="C311" s="493">
        <f>'Aux_Inf. CAN'!AU310</f>
        <v>12</v>
      </c>
      <c r="D311" s="404">
        <f>'Aux_Inf. CAN'!C310</f>
        <v>52352</v>
      </c>
      <c r="E311" s="483"/>
      <c r="F311" s="411">
        <f t="shared" si="20"/>
        <v>0</v>
      </c>
      <c r="G311" s="411">
        <f t="shared" si="21"/>
        <v>0</v>
      </c>
      <c r="H311" s="839">
        <f>SUMIF('Controle CAN'!$E$609:$DU$609,$D311,'Controle CAN'!$E$611:$DU$611)</f>
        <v>0</v>
      </c>
      <c r="I311" s="839">
        <f>SUMIF('Controle CAN'!$E$609:$DU$609,$D311,'Controle CAN'!$E$619:$DU$619)</f>
        <v>0</v>
      </c>
      <c r="J311" s="839">
        <f>SUMIF('Controle CAN'!$E$609:$DU$609,$D311,'Controle CAN'!$E$625:$DU$625)</f>
        <v>0</v>
      </c>
      <c r="K311" s="839">
        <f>SUMIF('Controle CAN'!$E$609:$DU$609,$D311,'Controle CAN'!$E$637:$DU$637)</f>
        <v>0</v>
      </c>
      <c r="L311" s="839">
        <f>SUMIF('Controle CAN'!$E$609:$DU$609,$D311,'Controle CAN'!$E$648:$DU$648)</f>
        <v>0</v>
      </c>
      <c r="M311" s="840">
        <f>SUMIF('Controle CAN'!$E$609:$DU$609,$D311,'Controle CAN'!$E$654:$DU$654)</f>
        <v>0</v>
      </c>
      <c r="O311" s="430">
        <f t="shared" si="22"/>
        <v>0</v>
      </c>
      <c r="P311" s="218">
        <f>H311*SUMIF('Controle CAN'!$C$129:$C$135,P$5,'Controle CAN'!$D$129:$D$135)</f>
        <v>0</v>
      </c>
      <c r="Q311" s="218">
        <f>I311*SUMIF('Controle CAN'!$C$129:$C$135,Q$5,'Controle CAN'!$D$129:$D$135)</f>
        <v>0</v>
      </c>
      <c r="R311" s="218">
        <f>J311*SUMIF('Controle CAN'!$C$129:$C$135,R$5,'Controle CAN'!$D$129:$D$135)</f>
        <v>0</v>
      </c>
      <c r="S311" s="218">
        <f>K311*SUMIF('Controle CAN'!$C$129:$C$135,S$5,'Controle CAN'!$D$129:$D$135)</f>
        <v>0</v>
      </c>
      <c r="T311" s="218">
        <f>L311*SUMIF('Controle CAN'!$C$129:$C$135,T$5,'Controle CAN'!$D$129:$D$135)</f>
        <v>0</v>
      </c>
      <c r="U311" s="552">
        <f>M311*SUMIF('Controle CAN'!$C$129:$C$135,U$5,'Controle CAN'!$D$129:$D$135)</f>
        <v>0</v>
      </c>
    </row>
    <row r="312" spans="2:21">
      <c r="B312" s="373">
        <f t="shared" si="19"/>
        <v>2043</v>
      </c>
      <c r="C312" s="493">
        <f>'Aux_Inf. CAN'!AU311</f>
        <v>12</v>
      </c>
      <c r="D312" s="404">
        <f>'Aux_Inf. CAN'!C311</f>
        <v>52383</v>
      </c>
      <c r="E312" s="483"/>
      <c r="F312" s="411">
        <f t="shared" si="20"/>
        <v>0</v>
      </c>
      <c r="G312" s="411">
        <f t="shared" si="21"/>
        <v>0</v>
      </c>
      <c r="H312" s="839">
        <f>SUMIF('Controle CAN'!$E$609:$DU$609,$D312,'Controle CAN'!$E$611:$DU$611)</f>
        <v>0</v>
      </c>
      <c r="I312" s="839">
        <f>SUMIF('Controle CAN'!$E$609:$DU$609,$D312,'Controle CAN'!$E$619:$DU$619)</f>
        <v>0</v>
      </c>
      <c r="J312" s="839">
        <f>SUMIF('Controle CAN'!$E$609:$DU$609,$D312,'Controle CAN'!$E$625:$DU$625)</f>
        <v>0</v>
      </c>
      <c r="K312" s="839">
        <f>SUMIF('Controle CAN'!$E$609:$DU$609,$D312,'Controle CAN'!$E$637:$DU$637)</f>
        <v>0</v>
      </c>
      <c r="L312" s="839">
        <f>SUMIF('Controle CAN'!$E$609:$DU$609,$D312,'Controle CAN'!$E$648:$DU$648)</f>
        <v>0</v>
      </c>
      <c r="M312" s="840">
        <f>SUMIF('Controle CAN'!$E$609:$DU$609,$D312,'Controle CAN'!$E$654:$DU$654)</f>
        <v>0</v>
      </c>
      <c r="O312" s="430">
        <f t="shared" si="22"/>
        <v>0</v>
      </c>
      <c r="P312" s="218">
        <f>H312*SUMIF('Controle CAN'!$C$129:$C$135,P$5,'Controle CAN'!$D$129:$D$135)</f>
        <v>0</v>
      </c>
      <c r="Q312" s="218">
        <f>I312*SUMIF('Controle CAN'!$C$129:$C$135,Q$5,'Controle CAN'!$D$129:$D$135)</f>
        <v>0</v>
      </c>
      <c r="R312" s="218">
        <f>J312*SUMIF('Controle CAN'!$C$129:$C$135,R$5,'Controle CAN'!$D$129:$D$135)</f>
        <v>0</v>
      </c>
      <c r="S312" s="218">
        <f>K312*SUMIF('Controle CAN'!$C$129:$C$135,S$5,'Controle CAN'!$D$129:$D$135)</f>
        <v>0</v>
      </c>
      <c r="T312" s="218">
        <f>L312*SUMIF('Controle CAN'!$C$129:$C$135,T$5,'Controle CAN'!$D$129:$D$135)</f>
        <v>0</v>
      </c>
      <c r="U312" s="552">
        <f>M312*SUMIF('Controle CAN'!$C$129:$C$135,U$5,'Controle CAN'!$D$129:$D$135)</f>
        <v>0</v>
      </c>
    </row>
    <row r="313" spans="2:21">
      <c r="B313" s="373">
        <f t="shared" si="19"/>
        <v>2043</v>
      </c>
      <c r="C313" s="493">
        <f>'Aux_Inf. CAN'!AU312</f>
        <v>12</v>
      </c>
      <c r="D313" s="404">
        <f>'Aux_Inf. CAN'!C312</f>
        <v>52413</v>
      </c>
      <c r="E313" s="483"/>
      <c r="F313" s="411">
        <f t="shared" si="20"/>
        <v>0</v>
      </c>
      <c r="G313" s="411">
        <f t="shared" si="21"/>
        <v>0</v>
      </c>
      <c r="H313" s="839">
        <f>SUMIF('Controle CAN'!$E$609:$DU$609,$D313,'Controle CAN'!$E$611:$DU$611)</f>
        <v>0</v>
      </c>
      <c r="I313" s="839">
        <f>SUMIF('Controle CAN'!$E$609:$DU$609,$D313,'Controle CAN'!$E$619:$DU$619)</f>
        <v>0</v>
      </c>
      <c r="J313" s="839">
        <f>SUMIF('Controle CAN'!$E$609:$DU$609,$D313,'Controle CAN'!$E$625:$DU$625)</f>
        <v>0</v>
      </c>
      <c r="K313" s="839">
        <f>SUMIF('Controle CAN'!$E$609:$DU$609,$D313,'Controle CAN'!$E$637:$DU$637)</f>
        <v>0</v>
      </c>
      <c r="L313" s="839">
        <f>SUMIF('Controle CAN'!$E$609:$DU$609,$D313,'Controle CAN'!$E$648:$DU$648)</f>
        <v>0</v>
      </c>
      <c r="M313" s="840">
        <f>SUMIF('Controle CAN'!$E$609:$DU$609,$D313,'Controle CAN'!$E$654:$DU$654)</f>
        <v>0</v>
      </c>
      <c r="O313" s="430">
        <f t="shared" si="22"/>
        <v>0</v>
      </c>
      <c r="P313" s="218">
        <f>H313*SUMIF('Controle CAN'!$C$129:$C$135,P$5,'Controle CAN'!$D$129:$D$135)</f>
        <v>0</v>
      </c>
      <c r="Q313" s="218">
        <f>I313*SUMIF('Controle CAN'!$C$129:$C$135,Q$5,'Controle CAN'!$D$129:$D$135)</f>
        <v>0</v>
      </c>
      <c r="R313" s="218">
        <f>J313*SUMIF('Controle CAN'!$C$129:$C$135,R$5,'Controle CAN'!$D$129:$D$135)</f>
        <v>0</v>
      </c>
      <c r="S313" s="218">
        <f>K313*SUMIF('Controle CAN'!$C$129:$C$135,S$5,'Controle CAN'!$D$129:$D$135)</f>
        <v>0</v>
      </c>
      <c r="T313" s="218">
        <f>L313*SUMIF('Controle CAN'!$C$129:$C$135,T$5,'Controle CAN'!$D$129:$D$135)</f>
        <v>0</v>
      </c>
      <c r="U313" s="552">
        <f>M313*SUMIF('Controle CAN'!$C$129:$C$135,U$5,'Controle CAN'!$D$129:$D$135)</f>
        <v>0</v>
      </c>
    </row>
    <row r="314" spans="2:21">
      <c r="B314" s="373">
        <f t="shared" si="19"/>
        <v>2043</v>
      </c>
      <c r="C314" s="493">
        <f>'Aux_Inf. CAN'!AU313</f>
        <v>12</v>
      </c>
      <c r="D314" s="404">
        <f>'Aux_Inf. CAN'!C313</f>
        <v>52444</v>
      </c>
      <c r="E314" s="483"/>
      <c r="F314" s="411">
        <f t="shared" si="20"/>
        <v>0</v>
      </c>
      <c r="G314" s="411">
        <f t="shared" si="21"/>
        <v>0</v>
      </c>
      <c r="H314" s="839">
        <f>SUMIF('Controle CAN'!$E$609:$DU$609,$D314,'Controle CAN'!$E$611:$DU$611)</f>
        <v>0</v>
      </c>
      <c r="I314" s="839">
        <f>SUMIF('Controle CAN'!$E$609:$DU$609,$D314,'Controle CAN'!$E$619:$DU$619)</f>
        <v>0</v>
      </c>
      <c r="J314" s="839">
        <f>SUMIF('Controle CAN'!$E$609:$DU$609,$D314,'Controle CAN'!$E$625:$DU$625)</f>
        <v>0</v>
      </c>
      <c r="K314" s="839">
        <f>SUMIF('Controle CAN'!$E$609:$DU$609,$D314,'Controle CAN'!$E$637:$DU$637)</f>
        <v>0</v>
      </c>
      <c r="L314" s="839">
        <f>SUMIF('Controle CAN'!$E$609:$DU$609,$D314,'Controle CAN'!$E$648:$DU$648)</f>
        <v>0</v>
      </c>
      <c r="M314" s="840">
        <f>SUMIF('Controle CAN'!$E$609:$DU$609,$D314,'Controle CAN'!$E$654:$DU$654)</f>
        <v>0</v>
      </c>
      <c r="O314" s="430">
        <f t="shared" si="22"/>
        <v>0</v>
      </c>
      <c r="P314" s="218">
        <f>H314*SUMIF('Controle CAN'!$C$129:$C$135,P$5,'Controle CAN'!$D$129:$D$135)</f>
        <v>0</v>
      </c>
      <c r="Q314" s="218">
        <f>I314*SUMIF('Controle CAN'!$C$129:$C$135,Q$5,'Controle CAN'!$D$129:$D$135)</f>
        <v>0</v>
      </c>
      <c r="R314" s="218">
        <f>J314*SUMIF('Controle CAN'!$C$129:$C$135,R$5,'Controle CAN'!$D$129:$D$135)</f>
        <v>0</v>
      </c>
      <c r="S314" s="218">
        <f>K314*SUMIF('Controle CAN'!$C$129:$C$135,S$5,'Controle CAN'!$D$129:$D$135)</f>
        <v>0</v>
      </c>
      <c r="T314" s="218">
        <f>L314*SUMIF('Controle CAN'!$C$129:$C$135,T$5,'Controle CAN'!$D$129:$D$135)</f>
        <v>0</v>
      </c>
      <c r="U314" s="552">
        <f>M314*SUMIF('Controle CAN'!$C$129:$C$135,U$5,'Controle CAN'!$D$129:$D$135)</f>
        <v>0</v>
      </c>
    </row>
    <row r="315" spans="2:21">
      <c r="B315" s="373">
        <f t="shared" si="19"/>
        <v>2043</v>
      </c>
      <c r="C315" s="493">
        <f>'Aux_Inf. CAN'!AU314</f>
        <v>12</v>
      </c>
      <c r="D315" s="404">
        <f>'Aux_Inf. CAN'!C314</f>
        <v>52475</v>
      </c>
      <c r="E315" s="483"/>
      <c r="F315" s="411">
        <f t="shared" si="20"/>
        <v>0</v>
      </c>
      <c r="G315" s="411">
        <f t="shared" si="21"/>
        <v>0</v>
      </c>
      <c r="H315" s="839">
        <f>SUMIF('Controle CAN'!$E$609:$DU$609,$D315,'Controle CAN'!$E$611:$DU$611)</f>
        <v>0</v>
      </c>
      <c r="I315" s="839">
        <f>SUMIF('Controle CAN'!$E$609:$DU$609,$D315,'Controle CAN'!$E$619:$DU$619)</f>
        <v>0</v>
      </c>
      <c r="J315" s="839">
        <f>SUMIF('Controle CAN'!$E$609:$DU$609,$D315,'Controle CAN'!$E$625:$DU$625)</f>
        <v>0</v>
      </c>
      <c r="K315" s="839">
        <f>SUMIF('Controle CAN'!$E$609:$DU$609,$D315,'Controle CAN'!$E$637:$DU$637)</f>
        <v>0</v>
      </c>
      <c r="L315" s="839">
        <f>SUMIF('Controle CAN'!$E$609:$DU$609,$D315,'Controle CAN'!$E$648:$DU$648)</f>
        <v>0</v>
      </c>
      <c r="M315" s="840">
        <f>SUMIF('Controle CAN'!$E$609:$DU$609,$D315,'Controle CAN'!$E$654:$DU$654)</f>
        <v>0</v>
      </c>
      <c r="O315" s="430">
        <f t="shared" si="22"/>
        <v>0</v>
      </c>
      <c r="P315" s="218">
        <f>H315*SUMIF('Controle CAN'!$C$129:$C$135,P$5,'Controle CAN'!$D$129:$D$135)</f>
        <v>0</v>
      </c>
      <c r="Q315" s="218">
        <f>I315*SUMIF('Controle CAN'!$C$129:$C$135,Q$5,'Controle CAN'!$D$129:$D$135)</f>
        <v>0</v>
      </c>
      <c r="R315" s="218">
        <f>J315*SUMIF('Controle CAN'!$C$129:$C$135,R$5,'Controle CAN'!$D$129:$D$135)</f>
        <v>0</v>
      </c>
      <c r="S315" s="218">
        <f>K315*SUMIF('Controle CAN'!$C$129:$C$135,S$5,'Controle CAN'!$D$129:$D$135)</f>
        <v>0</v>
      </c>
      <c r="T315" s="218">
        <f>L315*SUMIF('Controle CAN'!$C$129:$C$135,T$5,'Controle CAN'!$D$129:$D$135)</f>
        <v>0</v>
      </c>
      <c r="U315" s="552">
        <f>M315*SUMIF('Controle CAN'!$C$129:$C$135,U$5,'Controle CAN'!$D$129:$D$135)</f>
        <v>0</v>
      </c>
    </row>
    <row r="316" spans="2:21">
      <c r="B316" s="373">
        <f t="shared" si="19"/>
        <v>2043</v>
      </c>
      <c r="C316" s="493">
        <f>'Aux_Inf. CAN'!AU315</f>
        <v>12</v>
      </c>
      <c r="D316" s="404">
        <f>'Aux_Inf. CAN'!C315</f>
        <v>52505</v>
      </c>
      <c r="E316" s="483"/>
      <c r="F316" s="411">
        <f t="shared" si="20"/>
        <v>0</v>
      </c>
      <c r="G316" s="411">
        <f t="shared" si="21"/>
        <v>0</v>
      </c>
      <c r="H316" s="839">
        <f>SUMIF('Controle CAN'!$E$609:$DU$609,$D316,'Controle CAN'!$E$611:$DU$611)</f>
        <v>0</v>
      </c>
      <c r="I316" s="839">
        <f>SUMIF('Controle CAN'!$E$609:$DU$609,$D316,'Controle CAN'!$E$619:$DU$619)</f>
        <v>0</v>
      </c>
      <c r="J316" s="839">
        <f>SUMIF('Controle CAN'!$E$609:$DU$609,$D316,'Controle CAN'!$E$625:$DU$625)</f>
        <v>0</v>
      </c>
      <c r="K316" s="839">
        <f>SUMIF('Controle CAN'!$E$609:$DU$609,$D316,'Controle CAN'!$E$637:$DU$637)</f>
        <v>0</v>
      </c>
      <c r="L316" s="839">
        <f>SUMIF('Controle CAN'!$E$609:$DU$609,$D316,'Controle CAN'!$E$648:$DU$648)</f>
        <v>0</v>
      </c>
      <c r="M316" s="840">
        <f>SUMIF('Controle CAN'!$E$609:$DU$609,$D316,'Controle CAN'!$E$654:$DU$654)</f>
        <v>0</v>
      </c>
      <c r="O316" s="430">
        <f t="shared" si="22"/>
        <v>0</v>
      </c>
      <c r="P316" s="218">
        <f>H316*SUMIF('Controle CAN'!$C$129:$C$135,P$5,'Controle CAN'!$D$129:$D$135)</f>
        <v>0</v>
      </c>
      <c r="Q316" s="218">
        <f>I316*SUMIF('Controle CAN'!$C$129:$C$135,Q$5,'Controle CAN'!$D$129:$D$135)</f>
        <v>0</v>
      </c>
      <c r="R316" s="218">
        <f>J316*SUMIF('Controle CAN'!$C$129:$C$135,R$5,'Controle CAN'!$D$129:$D$135)</f>
        <v>0</v>
      </c>
      <c r="S316" s="218">
        <f>K316*SUMIF('Controle CAN'!$C$129:$C$135,S$5,'Controle CAN'!$D$129:$D$135)</f>
        <v>0</v>
      </c>
      <c r="T316" s="218">
        <f>L316*SUMIF('Controle CAN'!$C$129:$C$135,T$5,'Controle CAN'!$D$129:$D$135)</f>
        <v>0</v>
      </c>
      <c r="U316" s="552">
        <f>M316*SUMIF('Controle CAN'!$C$129:$C$135,U$5,'Controle CAN'!$D$129:$D$135)</f>
        <v>0</v>
      </c>
    </row>
    <row r="317" spans="2:21">
      <c r="B317" s="373">
        <f t="shared" si="19"/>
        <v>2043</v>
      </c>
      <c r="C317" s="493">
        <f>'Aux_Inf. CAN'!AU316</f>
        <v>12</v>
      </c>
      <c r="D317" s="404">
        <f>'Aux_Inf. CAN'!C316</f>
        <v>52536</v>
      </c>
      <c r="E317" s="483"/>
      <c r="F317" s="411">
        <f t="shared" si="20"/>
        <v>0</v>
      </c>
      <c r="G317" s="411">
        <f t="shared" si="21"/>
        <v>0</v>
      </c>
      <c r="H317" s="839">
        <f>SUMIF('Controle CAN'!$E$609:$DU$609,$D317,'Controle CAN'!$E$611:$DU$611)</f>
        <v>0</v>
      </c>
      <c r="I317" s="839">
        <f>SUMIF('Controle CAN'!$E$609:$DU$609,$D317,'Controle CAN'!$E$619:$DU$619)</f>
        <v>0</v>
      </c>
      <c r="J317" s="839">
        <f>SUMIF('Controle CAN'!$E$609:$DU$609,$D317,'Controle CAN'!$E$625:$DU$625)</f>
        <v>0</v>
      </c>
      <c r="K317" s="839">
        <f>SUMIF('Controle CAN'!$E$609:$DU$609,$D317,'Controle CAN'!$E$637:$DU$637)</f>
        <v>0</v>
      </c>
      <c r="L317" s="839">
        <f>SUMIF('Controle CAN'!$E$609:$DU$609,$D317,'Controle CAN'!$E$648:$DU$648)</f>
        <v>0</v>
      </c>
      <c r="M317" s="840">
        <f>SUMIF('Controle CAN'!$E$609:$DU$609,$D317,'Controle CAN'!$E$654:$DU$654)</f>
        <v>0</v>
      </c>
      <c r="O317" s="430">
        <f t="shared" si="22"/>
        <v>0</v>
      </c>
      <c r="P317" s="218">
        <f>H317*SUMIF('Controle CAN'!$C$129:$C$135,P$5,'Controle CAN'!$D$129:$D$135)</f>
        <v>0</v>
      </c>
      <c r="Q317" s="218">
        <f>I317*SUMIF('Controle CAN'!$C$129:$C$135,Q$5,'Controle CAN'!$D$129:$D$135)</f>
        <v>0</v>
      </c>
      <c r="R317" s="218">
        <f>J317*SUMIF('Controle CAN'!$C$129:$C$135,R$5,'Controle CAN'!$D$129:$D$135)</f>
        <v>0</v>
      </c>
      <c r="S317" s="218">
        <f>K317*SUMIF('Controle CAN'!$C$129:$C$135,S$5,'Controle CAN'!$D$129:$D$135)</f>
        <v>0</v>
      </c>
      <c r="T317" s="218">
        <f>L317*SUMIF('Controle CAN'!$C$129:$C$135,T$5,'Controle CAN'!$D$129:$D$135)</f>
        <v>0</v>
      </c>
      <c r="U317" s="552">
        <f>M317*SUMIF('Controle CAN'!$C$129:$C$135,U$5,'Controle CAN'!$D$129:$D$135)</f>
        <v>0</v>
      </c>
    </row>
    <row r="318" spans="2:21">
      <c r="B318" s="373">
        <f t="shared" si="19"/>
        <v>2043</v>
      </c>
      <c r="C318" s="493">
        <f>'Aux_Inf. CAN'!AU317</f>
        <v>12</v>
      </c>
      <c r="D318" s="404">
        <f>'Aux_Inf. CAN'!C317</f>
        <v>52566</v>
      </c>
      <c r="E318" s="483"/>
      <c r="F318" s="411">
        <f t="shared" si="20"/>
        <v>0</v>
      </c>
      <c r="G318" s="411">
        <f t="shared" si="21"/>
        <v>0</v>
      </c>
      <c r="H318" s="839">
        <f>SUMIF('Controle CAN'!$E$609:$DU$609,$D318,'Controle CAN'!$E$611:$DU$611)</f>
        <v>0</v>
      </c>
      <c r="I318" s="839">
        <f>SUMIF('Controle CAN'!$E$609:$DU$609,$D318,'Controle CAN'!$E$619:$DU$619)</f>
        <v>0</v>
      </c>
      <c r="J318" s="839">
        <f>SUMIF('Controle CAN'!$E$609:$DU$609,$D318,'Controle CAN'!$E$625:$DU$625)</f>
        <v>0</v>
      </c>
      <c r="K318" s="839">
        <f>SUMIF('Controle CAN'!$E$609:$DU$609,$D318,'Controle CAN'!$E$637:$DU$637)</f>
        <v>0</v>
      </c>
      <c r="L318" s="839">
        <f>SUMIF('Controle CAN'!$E$609:$DU$609,$D318,'Controle CAN'!$E$648:$DU$648)</f>
        <v>0</v>
      </c>
      <c r="M318" s="840">
        <f>SUMIF('Controle CAN'!$E$609:$DU$609,$D318,'Controle CAN'!$E$654:$DU$654)</f>
        <v>0</v>
      </c>
      <c r="O318" s="430">
        <f t="shared" si="22"/>
        <v>0</v>
      </c>
      <c r="P318" s="218">
        <f>H318*SUMIF('Controle CAN'!$C$129:$C$135,P$5,'Controle CAN'!$D$129:$D$135)</f>
        <v>0</v>
      </c>
      <c r="Q318" s="218">
        <f>I318*SUMIF('Controle CAN'!$C$129:$C$135,Q$5,'Controle CAN'!$D$129:$D$135)</f>
        <v>0</v>
      </c>
      <c r="R318" s="218">
        <f>J318*SUMIF('Controle CAN'!$C$129:$C$135,R$5,'Controle CAN'!$D$129:$D$135)</f>
        <v>0</v>
      </c>
      <c r="S318" s="218">
        <f>K318*SUMIF('Controle CAN'!$C$129:$C$135,S$5,'Controle CAN'!$D$129:$D$135)</f>
        <v>0</v>
      </c>
      <c r="T318" s="218">
        <f>L318*SUMIF('Controle CAN'!$C$129:$C$135,T$5,'Controle CAN'!$D$129:$D$135)</f>
        <v>0</v>
      </c>
      <c r="U318" s="552">
        <f>M318*SUMIF('Controle CAN'!$C$129:$C$135,U$5,'Controle CAN'!$D$129:$D$135)</f>
        <v>0</v>
      </c>
    </row>
    <row r="319" spans="2:21">
      <c r="B319" s="373">
        <f t="shared" si="19"/>
        <v>2044</v>
      </c>
      <c r="C319" s="493">
        <f>'Aux_Inf. CAN'!AU318</f>
        <v>12</v>
      </c>
      <c r="D319" s="404">
        <f>'Aux_Inf. CAN'!C318</f>
        <v>52597</v>
      </c>
      <c r="E319" s="483"/>
      <c r="F319" s="411">
        <f t="shared" si="20"/>
        <v>0</v>
      </c>
      <c r="G319" s="411">
        <f t="shared" si="21"/>
        <v>0</v>
      </c>
      <c r="H319" s="839">
        <f>SUMIF('Controle CAN'!$E$609:$DU$609,$D319,'Controle CAN'!$E$611:$DU$611)</f>
        <v>0</v>
      </c>
      <c r="I319" s="839">
        <f>SUMIF('Controle CAN'!$E$609:$DU$609,$D319,'Controle CAN'!$E$619:$DU$619)</f>
        <v>0</v>
      </c>
      <c r="J319" s="839">
        <f>SUMIF('Controle CAN'!$E$609:$DU$609,$D319,'Controle CAN'!$E$625:$DU$625)</f>
        <v>0</v>
      </c>
      <c r="K319" s="839">
        <f>SUMIF('Controle CAN'!$E$609:$DU$609,$D319,'Controle CAN'!$E$637:$DU$637)</f>
        <v>0</v>
      </c>
      <c r="L319" s="839">
        <f>SUMIF('Controle CAN'!$E$609:$DU$609,$D319,'Controle CAN'!$E$648:$DU$648)</f>
        <v>0</v>
      </c>
      <c r="M319" s="840">
        <f>SUMIF('Controle CAN'!$E$609:$DU$609,$D319,'Controle CAN'!$E$654:$DU$654)</f>
        <v>0</v>
      </c>
      <c r="O319" s="430">
        <f t="shared" si="22"/>
        <v>0</v>
      </c>
      <c r="P319" s="218">
        <f>H319*SUMIF('Controle CAN'!$C$129:$C$135,P$5,'Controle CAN'!$D$129:$D$135)</f>
        <v>0</v>
      </c>
      <c r="Q319" s="218">
        <f>I319*SUMIF('Controle CAN'!$C$129:$C$135,Q$5,'Controle CAN'!$D$129:$D$135)</f>
        <v>0</v>
      </c>
      <c r="R319" s="218">
        <f>J319*SUMIF('Controle CAN'!$C$129:$C$135,R$5,'Controle CAN'!$D$129:$D$135)</f>
        <v>0</v>
      </c>
      <c r="S319" s="218">
        <f>K319*SUMIF('Controle CAN'!$C$129:$C$135,S$5,'Controle CAN'!$D$129:$D$135)</f>
        <v>0</v>
      </c>
      <c r="T319" s="218">
        <f>L319*SUMIF('Controle CAN'!$C$129:$C$135,T$5,'Controle CAN'!$D$129:$D$135)</f>
        <v>0</v>
      </c>
      <c r="U319" s="552">
        <f>M319*SUMIF('Controle CAN'!$C$129:$C$135,U$5,'Controle CAN'!$D$129:$D$135)</f>
        <v>0</v>
      </c>
    </row>
    <row r="320" spans="2:21">
      <c r="B320" s="373">
        <f t="shared" si="19"/>
        <v>2044</v>
      </c>
      <c r="C320" s="493">
        <f>'Aux_Inf. CAN'!AU319</f>
        <v>12</v>
      </c>
      <c r="D320" s="404">
        <f>'Aux_Inf. CAN'!C319</f>
        <v>52628</v>
      </c>
      <c r="E320" s="483"/>
      <c r="F320" s="411">
        <f t="shared" si="20"/>
        <v>0</v>
      </c>
      <c r="G320" s="411">
        <f t="shared" si="21"/>
        <v>0</v>
      </c>
      <c r="H320" s="839">
        <f>SUMIF('Controle CAN'!$E$609:$DU$609,$D320,'Controle CAN'!$E$611:$DU$611)</f>
        <v>0</v>
      </c>
      <c r="I320" s="839">
        <f>SUMIF('Controle CAN'!$E$609:$DU$609,$D320,'Controle CAN'!$E$619:$DU$619)</f>
        <v>0</v>
      </c>
      <c r="J320" s="839">
        <f>SUMIF('Controle CAN'!$E$609:$DU$609,$D320,'Controle CAN'!$E$625:$DU$625)</f>
        <v>0</v>
      </c>
      <c r="K320" s="839">
        <f>SUMIF('Controle CAN'!$E$609:$DU$609,$D320,'Controle CAN'!$E$637:$DU$637)</f>
        <v>0</v>
      </c>
      <c r="L320" s="839">
        <f>SUMIF('Controle CAN'!$E$609:$DU$609,$D320,'Controle CAN'!$E$648:$DU$648)</f>
        <v>0</v>
      </c>
      <c r="M320" s="840">
        <f>SUMIF('Controle CAN'!$E$609:$DU$609,$D320,'Controle CAN'!$E$654:$DU$654)</f>
        <v>0</v>
      </c>
      <c r="O320" s="430">
        <f t="shared" si="22"/>
        <v>0</v>
      </c>
      <c r="P320" s="218">
        <f>H320*SUMIF('Controle CAN'!$C$129:$C$135,P$5,'Controle CAN'!$D$129:$D$135)</f>
        <v>0</v>
      </c>
      <c r="Q320" s="218">
        <f>I320*SUMIF('Controle CAN'!$C$129:$C$135,Q$5,'Controle CAN'!$D$129:$D$135)</f>
        <v>0</v>
      </c>
      <c r="R320" s="218">
        <f>J320*SUMIF('Controle CAN'!$C$129:$C$135,R$5,'Controle CAN'!$D$129:$D$135)</f>
        <v>0</v>
      </c>
      <c r="S320" s="218">
        <f>K320*SUMIF('Controle CAN'!$C$129:$C$135,S$5,'Controle CAN'!$D$129:$D$135)</f>
        <v>0</v>
      </c>
      <c r="T320" s="218">
        <f>L320*SUMIF('Controle CAN'!$C$129:$C$135,T$5,'Controle CAN'!$D$129:$D$135)</f>
        <v>0</v>
      </c>
      <c r="U320" s="552">
        <f>M320*SUMIF('Controle CAN'!$C$129:$C$135,U$5,'Controle CAN'!$D$129:$D$135)</f>
        <v>0</v>
      </c>
    </row>
    <row r="321" spans="2:21">
      <c r="B321" s="373">
        <f t="shared" si="19"/>
        <v>2044</v>
      </c>
      <c r="C321" s="493">
        <f>'Aux_Inf. CAN'!AU320</f>
        <v>12</v>
      </c>
      <c r="D321" s="404">
        <f>'Aux_Inf. CAN'!C320</f>
        <v>52657</v>
      </c>
      <c r="E321" s="483"/>
      <c r="F321" s="411">
        <f t="shared" si="20"/>
        <v>0</v>
      </c>
      <c r="G321" s="411">
        <f t="shared" si="21"/>
        <v>0</v>
      </c>
      <c r="H321" s="839">
        <f>SUMIF('Controle CAN'!$E$609:$DU$609,$D321,'Controle CAN'!$E$611:$DU$611)</f>
        <v>0</v>
      </c>
      <c r="I321" s="839">
        <f>SUMIF('Controle CAN'!$E$609:$DU$609,$D321,'Controle CAN'!$E$619:$DU$619)</f>
        <v>0</v>
      </c>
      <c r="J321" s="839">
        <f>SUMIF('Controle CAN'!$E$609:$DU$609,$D321,'Controle CAN'!$E$625:$DU$625)</f>
        <v>0</v>
      </c>
      <c r="K321" s="839">
        <f>SUMIF('Controle CAN'!$E$609:$DU$609,$D321,'Controle CAN'!$E$637:$DU$637)</f>
        <v>0</v>
      </c>
      <c r="L321" s="839">
        <f>SUMIF('Controle CAN'!$E$609:$DU$609,$D321,'Controle CAN'!$E$648:$DU$648)</f>
        <v>0</v>
      </c>
      <c r="M321" s="840">
        <f>SUMIF('Controle CAN'!$E$609:$DU$609,$D321,'Controle CAN'!$E$654:$DU$654)</f>
        <v>0</v>
      </c>
      <c r="O321" s="430">
        <f t="shared" si="22"/>
        <v>0</v>
      </c>
      <c r="P321" s="218">
        <f>H321*SUMIF('Controle CAN'!$C$129:$C$135,P$5,'Controle CAN'!$D$129:$D$135)</f>
        <v>0</v>
      </c>
      <c r="Q321" s="218">
        <f>I321*SUMIF('Controle CAN'!$C$129:$C$135,Q$5,'Controle CAN'!$D$129:$D$135)</f>
        <v>0</v>
      </c>
      <c r="R321" s="218">
        <f>J321*SUMIF('Controle CAN'!$C$129:$C$135,R$5,'Controle CAN'!$D$129:$D$135)</f>
        <v>0</v>
      </c>
      <c r="S321" s="218">
        <f>K321*SUMIF('Controle CAN'!$C$129:$C$135,S$5,'Controle CAN'!$D$129:$D$135)</f>
        <v>0</v>
      </c>
      <c r="T321" s="218">
        <f>L321*SUMIF('Controle CAN'!$C$129:$C$135,T$5,'Controle CAN'!$D$129:$D$135)</f>
        <v>0</v>
      </c>
      <c r="U321" s="552">
        <f>M321*SUMIF('Controle CAN'!$C$129:$C$135,U$5,'Controle CAN'!$D$129:$D$135)</f>
        <v>0</v>
      </c>
    </row>
    <row r="322" spans="2:21">
      <c r="B322" s="373">
        <f t="shared" si="19"/>
        <v>2044</v>
      </c>
      <c r="C322" s="493">
        <f>'Aux_Inf. CAN'!AU321</f>
        <v>12</v>
      </c>
      <c r="D322" s="404">
        <f>'Aux_Inf. CAN'!C321</f>
        <v>52688</v>
      </c>
      <c r="E322" s="483"/>
      <c r="F322" s="411">
        <f t="shared" si="20"/>
        <v>0</v>
      </c>
      <c r="G322" s="411">
        <f t="shared" si="21"/>
        <v>0</v>
      </c>
      <c r="H322" s="839">
        <f>SUMIF('Controle CAN'!$E$609:$DU$609,$D322,'Controle CAN'!$E$611:$DU$611)</f>
        <v>0</v>
      </c>
      <c r="I322" s="839">
        <f>SUMIF('Controle CAN'!$E$609:$DU$609,$D322,'Controle CAN'!$E$619:$DU$619)</f>
        <v>0</v>
      </c>
      <c r="J322" s="839">
        <f>SUMIF('Controle CAN'!$E$609:$DU$609,$D322,'Controle CAN'!$E$625:$DU$625)</f>
        <v>0</v>
      </c>
      <c r="K322" s="839">
        <f>SUMIF('Controle CAN'!$E$609:$DU$609,$D322,'Controle CAN'!$E$637:$DU$637)</f>
        <v>0</v>
      </c>
      <c r="L322" s="839">
        <f>SUMIF('Controle CAN'!$E$609:$DU$609,$D322,'Controle CAN'!$E$648:$DU$648)</f>
        <v>0</v>
      </c>
      <c r="M322" s="840">
        <f>SUMIF('Controle CAN'!$E$609:$DU$609,$D322,'Controle CAN'!$E$654:$DU$654)</f>
        <v>0</v>
      </c>
      <c r="O322" s="430">
        <f t="shared" si="22"/>
        <v>0</v>
      </c>
      <c r="P322" s="218">
        <f>H322*SUMIF('Controle CAN'!$C$129:$C$135,P$5,'Controle CAN'!$D$129:$D$135)</f>
        <v>0</v>
      </c>
      <c r="Q322" s="218">
        <f>I322*SUMIF('Controle CAN'!$C$129:$C$135,Q$5,'Controle CAN'!$D$129:$D$135)</f>
        <v>0</v>
      </c>
      <c r="R322" s="218">
        <f>J322*SUMIF('Controle CAN'!$C$129:$C$135,R$5,'Controle CAN'!$D$129:$D$135)</f>
        <v>0</v>
      </c>
      <c r="S322" s="218">
        <f>K322*SUMIF('Controle CAN'!$C$129:$C$135,S$5,'Controle CAN'!$D$129:$D$135)</f>
        <v>0</v>
      </c>
      <c r="T322" s="218">
        <f>L322*SUMIF('Controle CAN'!$C$129:$C$135,T$5,'Controle CAN'!$D$129:$D$135)</f>
        <v>0</v>
      </c>
      <c r="U322" s="552">
        <f>M322*SUMIF('Controle CAN'!$C$129:$C$135,U$5,'Controle CAN'!$D$129:$D$135)</f>
        <v>0</v>
      </c>
    </row>
    <row r="323" spans="2:21">
      <c r="B323" s="373">
        <f t="shared" si="19"/>
        <v>2044</v>
      </c>
      <c r="C323" s="493">
        <f>'Aux_Inf. CAN'!AU322</f>
        <v>12</v>
      </c>
      <c r="D323" s="404">
        <f>'Aux_Inf. CAN'!C322</f>
        <v>52718</v>
      </c>
      <c r="E323" s="483"/>
      <c r="F323" s="411">
        <f t="shared" si="20"/>
        <v>0</v>
      </c>
      <c r="G323" s="411">
        <f t="shared" si="21"/>
        <v>0</v>
      </c>
      <c r="H323" s="839">
        <f>SUMIF('Controle CAN'!$E$609:$DU$609,$D323,'Controle CAN'!$E$611:$DU$611)</f>
        <v>0</v>
      </c>
      <c r="I323" s="839">
        <f>SUMIF('Controle CAN'!$E$609:$DU$609,$D323,'Controle CAN'!$E$619:$DU$619)</f>
        <v>0</v>
      </c>
      <c r="J323" s="839">
        <f>SUMIF('Controle CAN'!$E$609:$DU$609,$D323,'Controle CAN'!$E$625:$DU$625)</f>
        <v>0</v>
      </c>
      <c r="K323" s="839">
        <f>SUMIF('Controle CAN'!$E$609:$DU$609,$D323,'Controle CAN'!$E$637:$DU$637)</f>
        <v>0</v>
      </c>
      <c r="L323" s="839">
        <f>SUMIF('Controle CAN'!$E$609:$DU$609,$D323,'Controle CAN'!$E$648:$DU$648)</f>
        <v>0</v>
      </c>
      <c r="M323" s="840">
        <f>SUMIF('Controle CAN'!$E$609:$DU$609,$D323,'Controle CAN'!$E$654:$DU$654)</f>
        <v>0</v>
      </c>
      <c r="O323" s="430">
        <f t="shared" si="22"/>
        <v>0</v>
      </c>
      <c r="P323" s="218">
        <f>H323*SUMIF('Controle CAN'!$C$129:$C$135,P$5,'Controle CAN'!$D$129:$D$135)</f>
        <v>0</v>
      </c>
      <c r="Q323" s="218">
        <f>I323*SUMIF('Controle CAN'!$C$129:$C$135,Q$5,'Controle CAN'!$D$129:$D$135)</f>
        <v>0</v>
      </c>
      <c r="R323" s="218">
        <f>J323*SUMIF('Controle CAN'!$C$129:$C$135,R$5,'Controle CAN'!$D$129:$D$135)</f>
        <v>0</v>
      </c>
      <c r="S323" s="218">
        <f>K323*SUMIF('Controle CAN'!$C$129:$C$135,S$5,'Controle CAN'!$D$129:$D$135)</f>
        <v>0</v>
      </c>
      <c r="T323" s="218">
        <f>L323*SUMIF('Controle CAN'!$C$129:$C$135,T$5,'Controle CAN'!$D$129:$D$135)</f>
        <v>0</v>
      </c>
      <c r="U323" s="552">
        <f>M323*SUMIF('Controle CAN'!$C$129:$C$135,U$5,'Controle CAN'!$D$129:$D$135)</f>
        <v>0</v>
      </c>
    </row>
    <row r="324" spans="2:21">
      <c r="B324" s="373">
        <f t="shared" si="19"/>
        <v>2044</v>
      </c>
      <c r="C324" s="493">
        <f>'Aux_Inf. CAN'!AU323</f>
        <v>12</v>
      </c>
      <c r="D324" s="404">
        <f>'Aux_Inf. CAN'!C323</f>
        <v>52749</v>
      </c>
      <c r="E324" s="483"/>
      <c r="F324" s="411">
        <f t="shared" si="20"/>
        <v>0</v>
      </c>
      <c r="G324" s="411">
        <f t="shared" si="21"/>
        <v>0</v>
      </c>
      <c r="H324" s="839">
        <f>SUMIF('Controle CAN'!$E$609:$DU$609,$D324,'Controle CAN'!$E$611:$DU$611)</f>
        <v>0</v>
      </c>
      <c r="I324" s="839">
        <f>SUMIF('Controle CAN'!$E$609:$DU$609,$D324,'Controle CAN'!$E$619:$DU$619)</f>
        <v>0</v>
      </c>
      <c r="J324" s="839">
        <f>SUMIF('Controle CAN'!$E$609:$DU$609,$D324,'Controle CAN'!$E$625:$DU$625)</f>
        <v>0</v>
      </c>
      <c r="K324" s="839">
        <f>SUMIF('Controle CAN'!$E$609:$DU$609,$D324,'Controle CAN'!$E$637:$DU$637)</f>
        <v>0</v>
      </c>
      <c r="L324" s="839">
        <f>SUMIF('Controle CAN'!$E$609:$DU$609,$D324,'Controle CAN'!$E$648:$DU$648)</f>
        <v>0</v>
      </c>
      <c r="M324" s="840">
        <f>SUMIF('Controle CAN'!$E$609:$DU$609,$D324,'Controle CAN'!$E$654:$DU$654)</f>
        <v>0</v>
      </c>
      <c r="O324" s="430">
        <f t="shared" si="22"/>
        <v>0</v>
      </c>
      <c r="P324" s="218">
        <f>H324*SUMIF('Controle CAN'!$C$129:$C$135,P$5,'Controle CAN'!$D$129:$D$135)</f>
        <v>0</v>
      </c>
      <c r="Q324" s="218">
        <f>I324*SUMIF('Controle CAN'!$C$129:$C$135,Q$5,'Controle CAN'!$D$129:$D$135)</f>
        <v>0</v>
      </c>
      <c r="R324" s="218">
        <f>J324*SUMIF('Controle CAN'!$C$129:$C$135,R$5,'Controle CAN'!$D$129:$D$135)</f>
        <v>0</v>
      </c>
      <c r="S324" s="218">
        <f>K324*SUMIF('Controle CAN'!$C$129:$C$135,S$5,'Controle CAN'!$D$129:$D$135)</f>
        <v>0</v>
      </c>
      <c r="T324" s="218">
        <f>L324*SUMIF('Controle CAN'!$C$129:$C$135,T$5,'Controle CAN'!$D$129:$D$135)</f>
        <v>0</v>
      </c>
      <c r="U324" s="552">
        <f>M324*SUMIF('Controle CAN'!$C$129:$C$135,U$5,'Controle CAN'!$D$129:$D$135)</f>
        <v>0</v>
      </c>
    </row>
    <row r="325" spans="2:21">
      <c r="B325" s="373">
        <f t="shared" si="19"/>
        <v>2044</v>
      </c>
      <c r="C325" s="493">
        <f>'Aux_Inf. CAN'!AU324</f>
        <v>12</v>
      </c>
      <c r="D325" s="404">
        <f>'Aux_Inf. CAN'!C324</f>
        <v>52779</v>
      </c>
      <c r="E325" s="483"/>
      <c r="F325" s="411">
        <f t="shared" si="20"/>
        <v>0</v>
      </c>
      <c r="G325" s="411">
        <f t="shared" si="21"/>
        <v>0</v>
      </c>
      <c r="H325" s="839">
        <f>SUMIF('Controle CAN'!$E$609:$DU$609,$D325,'Controle CAN'!$E$611:$DU$611)</f>
        <v>0</v>
      </c>
      <c r="I325" s="839">
        <f>SUMIF('Controle CAN'!$E$609:$DU$609,$D325,'Controle CAN'!$E$619:$DU$619)</f>
        <v>0</v>
      </c>
      <c r="J325" s="839">
        <f>SUMIF('Controle CAN'!$E$609:$DU$609,$D325,'Controle CAN'!$E$625:$DU$625)</f>
        <v>0</v>
      </c>
      <c r="K325" s="839">
        <f>SUMIF('Controle CAN'!$E$609:$DU$609,$D325,'Controle CAN'!$E$637:$DU$637)</f>
        <v>0</v>
      </c>
      <c r="L325" s="839">
        <f>SUMIF('Controle CAN'!$E$609:$DU$609,$D325,'Controle CAN'!$E$648:$DU$648)</f>
        <v>0</v>
      </c>
      <c r="M325" s="840">
        <f>SUMIF('Controle CAN'!$E$609:$DU$609,$D325,'Controle CAN'!$E$654:$DU$654)</f>
        <v>0</v>
      </c>
      <c r="O325" s="430">
        <f t="shared" si="22"/>
        <v>0</v>
      </c>
      <c r="P325" s="218">
        <f>H325*SUMIF('Controle CAN'!$C$129:$C$135,P$5,'Controle CAN'!$D$129:$D$135)</f>
        <v>0</v>
      </c>
      <c r="Q325" s="218">
        <f>I325*SUMIF('Controle CAN'!$C$129:$C$135,Q$5,'Controle CAN'!$D$129:$D$135)</f>
        <v>0</v>
      </c>
      <c r="R325" s="218">
        <f>J325*SUMIF('Controle CAN'!$C$129:$C$135,R$5,'Controle CAN'!$D$129:$D$135)</f>
        <v>0</v>
      </c>
      <c r="S325" s="218">
        <f>K325*SUMIF('Controle CAN'!$C$129:$C$135,S$5,'Controle CAN'!$D$129:$D$135)</f>
        <v>0</v>
      </c>
      <c r="T325" s="218">
        <f>L325*SUMIF('Controle CAN'!$C$129:$C$135,T$5,'Controle CAN'!$D$129:$D$135)</f>
        <v>0</v>
      </c>
      <c r="U325" s="552">
        <f>M325*SUMIF('Controle CAN'!$C$129:$C$135,U$5,'Controle CAN'!$D$129:$D$135)</f>
        <v>0</v>
      </c>
    </row>
    <row r="326" spans="2:21">
      <c r="B326" s="373">
        <f t="shared" si="19"/>
        <v>2044</v>
      </c>
      <c r="C326" s="493">
        <f>'Aux_Inf. CAN'!AU325</f>
        <v>12</v>
      </c>
      <c r="D326" s="404">
        <f>'Aux_Inf. CAN'!C325</f>
        <v>52810</v>
      </c>
      <c r="E326" s="483"/>
      <c r="F326" s="411">
        <f t="shared" si="20"/>
        <v>0</v>
      </c>
      <c r="G326" s="411">
        <f t="shared" si="21"/>
        <v>0</v>
      </c>
      <c r="H326" s="839">
        <f>SUMIF('Controle CAN'!$E$609:$DU$609,$D326,'Controle CAN'!$E$611:$DU$611)</f>
        <v>0</v>
      </c>
      <c r="I326" s="839">
        <f>SUMIF('Controle CAN'!$E$609:$DU$609,$D326,'Controle CAN'!$E$619:$DU$619)</f>
        <v>0</v>
      </c>
      <c r="J326" s="839">
        <f>SUMIF('Controle CAN'!$E$609:$DU$609,$D326,'Controle CAN'!$E$625:$DU$625)</f>
        <v>0</v>
      </c>
      <c r="K326" s="839">
        <f>SUMIF('Controle CAN'!$E$609:$DU$609,$D326,'Controle CAN'!$E$637:$DU$637)</f>
        <v>0</v>
      </c>
      <c r="L326" s="839">
        <f>SUMIF('Controle CAN'!$E$609:$DU$609,$D326,'Controle CAN'!$E$648:$DU$648)</f>
        <v>0</v>
      </c>
      <c r="M326" s="840">
        <f>SUMIF('Controle CAN'!$E$609:$DU$609,$D326,'Controle CAN'!$E$654:$DU$654)</f>
        <v>0</v>
      </c>
      <c r="O326" s="430">
        <f t="shared" si="22"/>
        <v>0</v>
      </c>
      <c r="P326" s="218">
        <f>H326*SUMIF('Controle CAN'!$C$129:$C$135,P$5,'Controle CAN'!$D$129:$D$135)</f>
        <v>0</v>
      </c>
      <c r="Q326" s="218">
        <f>I326*SUMIF('Controle CAN'!$C$129:$C$135,Q$5,'Controle CAN'!$D$129:$D$135)</f>
        <v>0</v>
      </c>
      <c r="R326" s="218">
        <f>J326*SUMIF('Controle CAN'!$C$129:$C$135,R$5,'Controle CAN'!$D$129:$D$135)</f>
        <v>0</v>
      </c>
      <c r="S326" s="218">
        <f>K326*SUMIF('Controle CAN'!$C$129:$C$135,S$5,'Controle CAN'!$D$129:$D$135)</f>
        <v>0</v>
      </c>
      <c r="T326" s="218">
        <f>L326*SUMIF('Controle CAN'!$C$129:$C$135,T$5,'Controle CAN'!$D$129:$D$135)</f>
        <v>0</v>
      </c>
      <c r="U326" s="552">
        <f>M326*SUMIF('Controle CAN'!$C$129:$C$135,U$5,'Controle CAN'!$D$129:$D$135)</f>
        <v>0</v>
      </c>
    </row>
    <row r="327" spans="2:21">
      <c r="B327" s="373">
        <f t="shared" ref="B327:B390" si="23">YEAR(D327)</f>
        <v>2044</v>
      </c>
      <c r="C327" s="493">
        <f>'Aux_Inf. CAN'!AU326</f>
        <v>12</v>
      </c>
      <c r="D327" s="404">
        <f>'Aux_Inf. CAN'!C326</f>
        <v>52841</v>
      </c>
      <c r="E327" s="483"/>
      <c r="F327" s="411">
        <f t="shared" ref="F327:F390" si="24">SUM(H327:M327)</f>
        <v>0</v>
      </c>
      <c r="G327" s="411">
        <f t="shared" ref="G327:G390" si="25">SUM(H327:M327)</f>
        <v>0</v>
      </c>
      <c r="H327" s="839">
        <f>SUMIF('Controle CAN'!$E$609:$DU$609,$D327,'Controle CAN'!$E$611:$DU$611)</f>
        <v>0</v>
      </c>
      <c r="I327" s="839">
        <f>SUMIF('Controle CAN'!$E$609:$DU$609,$D327,'Controle CAN'!$E$619:$DU$619)</f>
        <v>0</v>
      </c>
      <c r="J327" s="839">
        <f>SUMIF('Controle CAN'!$E$609:$DU$609,$D327,'Controle CAN'!$E$625:$DU$625)</f>
        <v>0</v>
      </c>
      <c r="K327" s="839">
        <f>SUMIF('Controle CAN'!$E$609:$DU$609,$D327,'Controle CAN'!$E$637:$DU$637)</f>
        <v>0</v>
      </c>
      <c r="L327" s="839">
        <f>SUMIF('Controle CAN'!$E$609:$DU$609,$D327,'Controle CAN'!$E$648:$DU$648)</f>
        <v>0</v>
      </c>
      <c r="M327" s="840">
        <f>SUMIF('Controle CAN'!$E$609:$DU$609,$D327,'Controle CAN'!$E$654:$DU$654)</f>
        <v>0</v>
      </c>
      <c r="O327" s="430">
        <f t="shared" si="22"/>
        <v>0</v>
      </c>
      <c r="P327" s="218">
        <f>H327*SUMIF('Controle CAN'!$C$129:$C$135,P$5,'Controle CAN'!$D$129:$D$135)</f>
        <v>0</v>
      </c>
      <c r="Q327" s="218">
        <f>I327*SUMIF('Controle CAN'!$C$129:$C$135,Q$5,'Controle CAN'!$D$129:$D$135)</f>
        <v>0</v>
      </c>
      <c r="R327" s="218">
        <f>J327*SUMIF('Controle CAN'!$C$129:$C$135,R$5,'Controle CAN'!$D$129:$D$135)</f>
        <v>0</v>
      </c>
      <c r="S327" s="218">
        <f>K327*SUMIF('Controle CAN'!$C$129:$C$135,S$5,'Controle CAN'!$D$129:$D$135)</f>
        <v>0</v>
      </c>
      <c r="T327" s="218">
        <f>L327*SUMIF('Controle CAN'!$C$129:$C$135,T$5,'Controle CAN'!$D$129:$D$135)</f>
        <v>0</v>
      </c>
      <c r="U327" s="552">
        <f>M327*SUMIF('Controle CAN'!$C$129:$C$135,U$5,'Controle CAN'!$D$129:$D$135)</f>
        <v>0</v>
      </c>
    </row>
    <row r="328" spans="2:21">
      <c r="B328" s="373">
        <f t="shared" si="23"/>
        <v>2044</v>
      </c>
      <c r="C328" s="493">
        <f>'Aux_Inf. CAN'!AU327</f>
        <v>12</v>
      </c>
      <c r="D328" s="404">
        <f>'Aux_Inf. CAN'!C327</f>
        <v>52871</v>
      </c>
      <c r="E328" s="483"/>
      <c r="F328" s="411">
        <f t="shared" si="24"/>
        <v>0</v>
      </c>
      <c r="G328" s="411">
        <f t="shared" si="25"/>
        <v>0</v>
      </c>
      <c r="H328" s="839">
        <f>SUMIF('Controle CAN'!$E$609:$DU$609,$D328,'Controle CAN'!$E$611:$DU$611)</f>
        <v>0</v>
      </c>
      <c r="I328" s="839">
        <f>SUMIF('Controle CAN'!$E$609:$DU$609,$D328,'Controle CAN'!$E$619:$DU$619)</f>
        <v>0</v>
      </c>
      <c r="J328" s="839">
        <f>SUMIF('Controle CAN'!$E$609:$DU$609,$D328,'Controle CAN'!$E$625:$DU$625)</f>
        <v>0</v>
      </c>
      <c r="K328" s="839">
        <f>SUMIF('Controle CAN'!$E$609:$DU$609,$D328,'Controle CAN'!$E$637:$DU$637)</f>
        <v>0</v>
      </c>
      <c r="L328" s="839">
        <f>SUMIF('Controle CAN'!$E$609:$DU$609,$D328,'Controle CAN'!$E$648:$DU$648)</f>
        <v>0</v>
      </c>
      <c r="M328" s="840">
        <f>SUMIF('Controle CAN'!$E$609:$DU$609,$D328,'Controle CAN'!$E$654:$DU$654)</f>
        <v>0</v>
      </c>
      <c r="O328" s="430">
        <f t="shared" ref="O328:O391" si="26">SUM(P328,Q328:U328)</f>
        <v>0</v>
      </c>
      <c r="P328" s="218">
        <f>H328*SUMIF('Controle CAN'!$C$129:$C$135,P$5,'Controle CAN'!$D$129:$D$135)</f>
        <v>0</v>
      </c>
      <c r="Q328" s="218">
        <f>I328*SUMIF('Controle CAN'!$C$129:$C$135,Q$5,'Controle CAN'!$D$129:$D$135)</f>
        <v>0</v>
      </c>
      <c r="R328" s="218">
        <f>J328*SUMIF('Controle CAN'!$C$129:$C$135,R$5,'Controle CAN'!$D$129:$D$135)</f>
        <v>0</v>
      </c>
      <c r="S328" s="218">
        <f>K328*SUMIF('Controle CAN'!$C$129:$C$135,S$5,'Controle CAN'!$D$129:$D$135)</f>
        <v>0</v>
      </c>
      <c r="T328" s="218">
        <f>L328*SUMIF('Controle CAN'!$C$129:$C$135,T$5,'Controle CAN'!$D$129:$D$135)</f>
        <v>0</v>
      </c>
      <c r="U328" s="552">
        <f>M328*SUMIF('Controle CAN'!$C$129:$C$135,U$5,'Controle CAN'!$D$129:$D$135)</f>
        <v>0</v>
      </c>
    </row>
    <row r="329" spans="2:21">
      <c r="B329" s="373">
        <f t="shared" si="23"/>
        <v>2044</v>
      </c>
      <c r="C329" s="493">
        <f>'Aux_Inf. CAN'!AU328</f>
        <v>12</v>
      </c>
      <c r="D329" s="404">
        <f>'Aux_Inf. CAN'!C328</f>
        <v>52902</v>
      </c>
      <c r="E329" s="483"/>
      <c r="F329" s="411">
        <f t="shared" si="24"/>
        <v>0</v>
      </c>
      <c r="G329" s="411">
        <f t="shared" si="25"/>
        <v>0</v>
      </c>
      <c r="H329" s="839">
        <f>SUMIF('Controle CAN'!$E$609:$DU$609,$D329,'Controle CAN'!$E$611:$DU$611)</f>
        <v>0</v>
      </c>
      <c r="I329" s="839">
        <f>SUMIF('Controle CAN'!$E$609:$DU$609,$D329,'Controle CAN'!$E$619:$DU$619)</f>
        <v>0</v>
      </c>
      <c r="J329" s="839">
        <f>SUMIF('Controle CAN'!$E$609:$DU$609,$D329,'Controle CAN'!$E$625:$DU$625)</f>
        <v>0</v>
      </c>
      <c r="K329" s="839">
        <f>SUMIF('Controle CAN'!$E$609:$DU$609,$D329,'Controle CAN'!$E$637:$DU$637)</f>
        <v>0</v>
      </c>
      <c r="L329" s="839">
        <f>SUMIF('Controle CAN'!$E$609:$DU$609,$D329,'Controle CAN'!$E$648:$DU$648)</f>
        <v>0</v>
      </c>
      <c r="M329" s="840">
        <f>SUMIF('Controle CAN'!$E$609:$DU$609,$D329,'Controle CAN'!$E$654:$DU$654)</f>
        <v>0</v>
      </c>
      <c r="O329" s="430">
        <f t="shared" si="26"/>
        <v>0</v>
      </c>
      <c r="P329" s="218">
        <f>H329*SUMIF('Controle CAN'!$C$129:$C$135,P$5,'Controle CAN'!$D$129:$D$135)</f>
        <v>0</v>
      </c>
      <c r="Q329" s="218">
        <f>I329*SUMIF('Controle CAN'!$C$129:$C$135,Q$5,'Controle CAN'!$D$129:$D$135)</f>
        <v>0</v>
      </c>
      <c r="R329" s="218">
        <f>J329*SUMIF('Controle CAN'!$C$129:$C$135,R$5,'Controle CAN'!$D$129:$D$135)</f>
        <v>0</v>
      </c>
      <c r="S329" s="218">
        <f>K329*SUMIF('Controle CAN'!$C$129:$C$135,S$5,'Controle CAN'!$D$129:$D$135)</f>
        <v>0</v>
      </c>
      <c r="T329" s="218">
        <f>L329*SUMIF('Controle CAN'!$C$129:$C$135,T$5,'Controle CAN'!$D$129:$D$135)</f>
        <v>0</v>
      </c>
      <c r="U329" s="552">
        <f>M329*SUMIF('Controle CAN'!$C$129:$C$135,U$5,'Controle CAN'!$D$129:$D$135)</f>
        <v>0</v>
      </c>
    </row>
    <row r="330" spans="2:21">
      <c r="B330" s="373">
        <f t="shared" si="23"/>
        <v>2044</v>
      </c>
      <c r="C330" s="493">
        <f>'Aux_Inf. CAN'!AU329</f>
        <v>12</v>
      </c>
      <c r="D330" s="404">
        <f>'Aux_Inf. CAN'!C329</f>
        <v>52932</v>
      </c>
      <c r="E330" s="483"/>
      <c r="F330" s="411">
        <f t="shared" si="24"/>
        <v>0</v>
      </c>
      <c r="G330" s="411">
        <f t="shared" si="25"/>
        <v>0</v>
      </c>
      <c r="H330" s="839">
        <f>SUMIF('Controle CAN'!$E$609:$DU$609,$D330,'Controle CAN'!$E$611:$DU$611)</f>
        <v>0</v>
      </c>
      <c r="I330" s="839">
        <f>SUMIF('Controle CAN'!$E$609:$DU$609,$D330,'Controle CAN'!$E$619:$DU$619)</f>
        <v>0</v>
      </c>
      <c r="J330" s="839">
        <f>SUMIF('Controle CAN'!$E$609:$DU$609,$D330,'Controle CAN'!$E$625:$DU$625)</f>
        <v>0</v>
      </c>
      <c r="K330" s="839">
        <f>SUMIF('Controle CAN'!$E$609:$DU$609,$D330,'Controle CAN'!$E$637:$DU$637)</f>
        <v>0</v>
      </c>
      <c r="L330" s="839">
        <f>SUMIF('Controle CAN'!$E$609:$DU$609,$D330,'Controle CAN'!$E$648:$DU$648)</f>
        <v>0</v>
      </c>
      <c r="M330" s="840">
        <f>SUMIF('Controle CAN'!$E$609:$DU$609,$D330,'Controle CAN'!$E$654:$DU$654)</f>
        <v>0</v>
      </c>
      <c r="O330" s="430">
        <f t="shared" si="26"/>
        <v>0</v>
      </c>
      <c r="P330" s="218">
        <f>H330*SUMIF('Controle CAN'!$C$129:$C$135,P$5,'Controle CAN'!$D$129:$D$135)</f>
        <v>0</v>
      </c>
      <c r="Q330" s="218">
        <f>I330*SUMIF('Controle CAN'!$C$129:$C$135,Q$5,'Controle CAN'!$D$129:$D$135)</f>
        <v>0</v>
      </c>
      <c r="R330" s="218">
        <f>J330*SUMIF('Controle CAN'!$C$129:$C$135,R$5,'Controle CAN'!$D$129:$D$135)</f>
        <v>0</v>
      </c>
      <c r="S330" s="218">
        <f>K330*SUMIF('Controle CAN'!$C$129:$C$135,S$5,'Controle CAN'!$D$129:$D$135)</f>
        <v>0</v>
      </c>
      <c r="T330" s="218">
        <f>L330*SUMIF('Controle CAN'!$C$129:$C$135,T$5,'Controle CAN'!$D$129:$D$135)</f>
        <v>0</v>
      </c>
      <c r="U330" s="552">
        <f>M330*SUMIF('Controle CAN'!$C$129:$C$135,U$5,'Controle CAN'!$D$129:$D$135)</f>
        <v>0</v>
      </c>
    </row>
    <row r="331" spans="2:21">
      <c r="B331" s="373">
        <f t="shared" si="23"/>
        <v>2045</v>
      </c>
      <c r="C331" s="493">
        <f>'Aux_Inf. CAN'!AU330</f>
        <v>12</v>
      </c>
      <c r="D331" s="404">
        <f>'Aux_Inf. CAN'!C330</f>
        <v>52963</v>
      </c>
      <c r="E331" s="483"/>
      <c r="F331" s="411">
        <f t="shared" si="24"/>
        <v>0</v>
      </c>
      <c r="G331" s="411">
        <f t="shared" si="25"/>
        <v>0</v>
      </c>
      <c r="H331" s="839">
        <f>SUMIF('Controle CAN'!$E$609:$DU$609,$D331,'Controle CAN'!$E$611:$DU$611)</f>
        <v>0</v>
      </c>
      <c r="I331" s="839">
        <f>SUMIF('Controle CAN'!$E$609:$DU$609,$D331,'Controle CAN'!$E$619:$DU$619)</f>
        <v>0</v>
      </c>
      <c r="J331" s="839">
        <f>SUMIF('Controle CAN'!$E$609:$DU$609,$D331,'Controle CAN'!$E$625:$DU$625)</f>
        <v>0</v>
      </c>
      <c r="K331" s="839">
        <f>SUMIF('Controle CAN'!$E$609:$DU$609,$D331,'Controle CAN'!$E$637:$DU$637)</f>
        <v>0</v>
      </c>
      <c r="L331" s="839">
        <f>SUMIF('Controle CAN'!$E$609:$DU$609,$D331,'Controle CAN'!$E$648:$DU$648)</f>
        <v>0</v>
      </c>
      <c r="M331" s="840">
        <f>SUMIF('Controle CAN'!$E$609:$DU$609,$D331,'Controle CAN'!$E$654:$DU$654)</f>
        <v>0</v>
      </c>
      <c r="O331" s="430">
        <f t="shared" si="26"/>
        <v>0</v>
      </c>
      <c r="P331" s="218">
        <f>H331*SUMIF('Controle CAN'!$C$129:$C$135,P$5,'Controle CAN'!$D$129:$D$135)</f>
        <v>0</v>
      </c>
      <c r="Q331" s="218">
        <f>I331*SUMIF('Controle CAN'!$C$129:$C$135,Q$5,'Controle CAN'!$D$129:$D$135)</f>
        <v>0</v>
      </c>
      <c r="R331" s="218">
        <f>J331*SUMIF('Controle CAN'!$C$129:$C$135,R$5,'Controle CAN'!$D$129:$D$135)</f>
        <v>0</v>
      </c>
      <c r="S331" s="218">
        <f>K331*SUMIF('Controle CAN'!$C$129:$C$135,S$5,'Controle CAN'!$D$129:$D$135)</f>
        <v>0</v>
      </c>
      <c r="T331" s="218">
        <f>L331*SUMIF('Controle CAN'!$C$129:$C$135,T$5,'Controle CAN'!$D$129:$D$135)</f>
        <v>0</v>
      </c>
      <c r="U331" s="552">
        <f>M331*SUMIF('Controle CAN'!$C$129:$C$135,U$5,'Controle CAN'!$D$129:$D$135)</f>
        <v>0</v>
      </c>
    </row>
    <row r="332" spans="2:21">
      <c r="B332" s="373">
        <f t="shared" si="23"/>
        <v>2045</v>
      </c>
      <c r="C332" s="493">
        <f>'Aux_Inf. CAN'!AU331</f>
        <v>12</v>
      </c>
      <c r="D332" s="404">
        <f>'Aux_Inf. CAN'!C331</f>
        <v>52994</v>
      </c>
      <c r="E332" s="483"/>
      <c r="F332" s="411">
        <f t="shared" si="24"/>
        <v>0</v>
      </c>
      <c r="G332" s="411">
        <f t="shared" si="25"/>
        <v>0</v>
      </c>
      <c r="H332" s="839">
        <f>SUMIF('Controle CAN'!$E$609:$DU$609,$D332,'Controle CAN'!$E$611:$DU$611)</f>
        <v>0</v>
      </c>
      <c r="I332" s="839">
        <f>SUMIF('Controle CAN'!$E$609:$DU$609,$D332,'Controle CAN'!$E$619:$DU$619)</f>
        <v>0</v>
      </c>
      <c r="J332" s="839">
        <f>SUMIF('Controle CAN'!$E$609:$DU$609,$D332,'Controle CAN'!$E$625:$DU$625)</f>
        <v>0</v>
      </c>
      <c r="K332" s="839">
        <f>SUMIF('Controle CAN'!$E$609:$DU$609,$D332,'Controle CAN'!$E$637:$DU$637)</f>
        <v>0</v>
      </c>
      <c r="L332" s="839">
        <f>SUMIF('Controle CAN'!$E$609:$DU$609,$D332,'Controle CAN'!$E$648:$DU$648)</f>
        <v>0</v>
      </c>
      <c r="M332" s="840">
        <f>SUMIF('Controle CAN'!$E$609:$DU$609,$D332,'Controle CAN'!$E$654:$DU$654)</f>
        <v>0</v>
      </c>
      <c r="O332" s="430">
        <f t="shared" si="26"/>
        <v>0</v>
      </c>
      <c r="P332" s="218">
        <f>H332*SUMIF('Controle CAN'!$C$129:$C$135,P$5,'Controle CAN'!$D$129:$D$135)</f>
        <v>0</v>
      </c>
      <c r="Q332" s="218">
        <f>I332*SUMIF('Controle CAN'!$C$129:$C$135,Q$5,'Controle CAN'!$D$129:$D$135)</f>
        <v>0</v>
      </c>
      <c r="R332" s="218">
        <f>J332*SUMIF('Controle CAN'!$C$129:$C$135,R$5,'Controle CAN'!$D$129:$D$135)</f>
        <v>0</v>
      </c>
      <c r="S332" s="218">
        <f>K332*SUMIF('Controle CAN'!$C$129:$C$135,S$5,'Controle CAN'!$D$129:$D$135)</f>
        <v>0</v>
      </c>
      <c r="T332" s="218">
        <f>L332*SUMIF('Controle CAN'!$C$129:$C$135,T$5,'Controle CAN'!$D$129:$D$135)</f>
        <v>0</v>
      </c>
      <c r="U332" s="552">
        <f>M332*SUMIF('Controle CAN'!$C$129:$C$135,U$5,'Controle CAN'!$D$129:$D$135)</f>
        <v>0</v>
      </c>
    </row>
    <row r="333" spans="2:21">
      <c r="B333" s="373">
        <f t="shared" si="23"/>
        <v>2045</v>
      </c>
      <c r="C333" s="493">
        <f>'Aux_Inf. CAN'!AU332</f>
        <v>12</v>
      </c>
      <c r="D333" s="404">
        <f>'Aux_Inf. CAN'!C332</f>
        <v>53022</v>
      </c>
      <c r="E333" s="483"/>
      <c r="F333" s="411">
        <f t="shared" si="24"/>
        <v>0</v>
      </c>
      <c r="G333" s="411">
        <f t="shared" si="25"/>
        <v>0</v>
      </c>
      <c r="H333" s="839">
        <f>SUMIF('Controle CAN'!$E$609:$DU$609,$D333,'Controle CAN'!$E$611:$DU$611)</f>
        <v>0</v>
      </c>
      <c r="I333" s="839">
        <f>SUMIF('Controle CAN'!$E$609:$DU$609,$D333,'Controle CAN'!$E$619:$DU$619)</f>
        <v>0</v>
      </c>
      <c r="J333" s="839">
        <f>SUMIF('Controle CAN'!$E$609:$DU$609,$D333,'Controle CAN'!$E$625:$DU$625)</f>
        <v>0</v>
      </c>
      <c r="K333" s="839">
        <f>SUMIF('Controle CAN'!$E$609:$DU$609,$D333,'Controle CAN'!$E$637:$DU$637)</f>
        <v>0</v>
      </c>
      <c r="L333" s="839">
        <f>SUMIF('Controle CAN'!$E$609:$DU$609,$D333,'Controle CAN'!$E$648:$DU$648)</f>
        <v>0</v>
      </c>
      <c r="M333" s="840">
        <f>SUMIF('Controle CAN'!$E$609:$DU$609,$D333,'Controle CAN'!$E$654:$DU$654)</f>
        <v>0</v>
      </c>
      <c r="O333" s="430">
        <f t="shared" si="26"/>
        <v>0</v>
      </c>
      <c r="P333" s="218">
        <f>H333*SUMIF('Controle CAN'!$C$129:$C$135,P$5,'Controle CAN'!$D$129:$D$135)</f>
        <v>0</v>
      </c>
      <c r="Q333" s="218">
        <f>I333*SUMIF('Controle CAN'!$C$129:$C$135,Q$5,'Controle CAN'!$D$129:$D$135)</f>
        <v>0</v>
      </c>
      <c r="R333" s="218">
        <f>J333*SUMIF('Controle CAN'!$C$129:$C$135,R$5,'Controle CAN'!$D$129:$D$135)</f>
        <v>0</v>
      </c>
      <c r="S333" s="218">
        <f>K333*SUMIF('Controle CAN'!$C$129:$C$135,S$5,'Controle CAN'!$D$129:$D$135)</f>
        <v>0</v>
      </c>
      <c r="T333" s="218">
        <f>L333*SUMIF('Controle CAN'!$C$129:$C$135,T$5,'Controle CAN'!$D$129:$D$135)</f>
        <v>0</v>
      </c>
      <c r="U333" s="552">
        <f>M333*SUMIF('Controle CAN'!$C$129:$C$135,U$5,'Controle CAN'!$D$129:$D$135)</f>
        <v>0</v>
      </c>
    </row>
    <row r="334" spans="2:21">
      <c r="B334" s="373">
        <f t="shared" si="23"/>
        <v>2045</v>
      </c>
      <c r="C334" s="493">
        <f>'Aux_Inf. CAN'!AU333</f>
        <v>12</v>
      </c>
      <c r="D334" s="404">
        <f>'Aux_Inf. CAN'!C333</f>
        <v>53053</v>
      </c>
      <c r="E334" s="483"/>
      <c r="F334" s="411">
        <f t="shared" si="24"/>
        <v>0</v>
      </c>
      <c r="G334" s="411">
        <f t="shared" si="25"/>
        <v>0</v>
      </c>
      <c r="H334" s="839">
        <f>SUMIF('Controle CAN'!$E$609:$DU$609,$D334,'Controle CAN'!$E$611:$DU$611)</f>
        <v>0</v>
      </c>
      <c r="I334" s="839">
        <f>SUMIF('Controle CAN'!$E$609:$DU$609,$D334,'Controle CAN'!$E$619:$DU$619)</f>
        <v>0</v>
      </c>
      <c r="J334" s="839">
        <f>SUMIF('Controle CAN'!$E$609:$DU$609,$D334,'Controle CAN'!$E$625:$DU$625)</f>
        <v>0</v>
      </c>
      <c r="K334" s="839">
        <f>SUMIF('Controle CAN'!$E$609:$DU$609,$D334,'Controle CAN'!$E$637:$DU$637)</f>
        <v>0</v>
      </c>
      <c r="L334" s="839">
        <f>SUMIF('Controle CAN'!$E$609:$DU$609,$D334,'Controle CAN'!$E$648:$DU$648)</f>
        <v>0</v>
      </c>
      <c r="M334" s="840">
        <f>SUMIF('Controle CAN'!$E$609:$DU$609,$D334,'Controle CAN'!$E$654:$DU$654)</f>
        <v>0</v>
      </c>
      <c r="O334" s="430">
        <f t="shared" si="26"/>
        <v>0</v>
      </c>
      <c r="P334" s="218">
        <f>H334*SUMIF('Controle CAN'!$C$129:$C$135,P$5,'Controle CAN'!$D$129:$D$135)</f>
        <v>0</v>
      </c>
      <c r="Q334" s="218">
        <f>I334*SUMIF('Controle CAN'!$C$129:$C$135,Q$5,'Controle CAN'!$D$129:$D$135)</f>
        <v>0</v>
      </c>
      <c r="R334" s="218">
        <f>J334*SUMIF('Controle CAN'!$C$129:$C$135,R$5,'Controle CAN'!$D$129:$D$135)</f>
        <v>0</v>
      </c>
      <c r="S334" s="218">
        <f>K334*SUMIF('Controle CAN'!$C$129:$C$135,S$5,'Controle CAN'!$D$129:$D$135)</f>
        <v>0</v>
      </c>
      <c r="T334" s="218">
        <f>L334*SUMIF('Controle CAN'!$C$129:$C$135,T$5,'Controle CAN'!$D$129:$D$135)</f>
        <v>0</v>
      </c>
      <c r="U334" s="552">
        <f>M334*SUMIF('Controle CAN'!$C$129:$C$135,U$5,'Controle CAN'!$D$129:$D$135)</f>
        <v>0</v>
      </c>
    </row>
    <row r="335" spans="2:21">
      <c r="B335" s="373">
        <f t="shared" si="23"/>
        <v>2045</v>
      </c>
      <c r="C335" s="493">
        <f>'Aux_Inf. CAN'!AU334</f>
        <v>12</v>
      </c>
      <c r="D335" s="404">
        <f>'Aux_Inf. CAN'!C334</f>
        <v>53083</v>
      </c>
      <c r="E335" s="483"/>
      <c r="F335" s="411">
        <f t="shared" si="24"/>
        <v>0</v>
      </c>
      <c r="G335" s="411">
        <f t="shared" si="25"/>
        <v>0</v>
      </c>
      <c r="H335" s="839">
        <f>SUMIF('Controle CAN'!$E$609:$DU$609,$D335,'Controle CAN'!$E$611:$DU$611)</f>
        <v>0</v>
      </c>
      <c r="I335" s="839">
        <f>SUMIF('Controle CAN'!$E$609:$DU$609,$D335,'Controle CAN'!$E$619:$DU$619)</f>
        <v>0</v>
      </c>
      <c r="J335" s="839">
        <f>SUMIF('Controle CAN'!$E$609:$DU$609,$D335,'Controle CAN'!$E$625:$DU$625)</f>
        <v>0</v>
      </c>
      <c r="K335" s="839">
        <f>SUMIF('Controle CAN'!$E$609:$DU$609,$D335,'Controle CAN'!$E$637:$DU$637)</f>
        <v>0</v>
      </c>
      <c r="L335" s="839">
        <f>SUMIF('Controle CAN'!$E$609:$DU$609,$D335,'Controle CAN'!$E$648:$DU$648)</f>
        <v>0</v>
      </c>
      <c r="M335" s="840">
        <f>SUMIF('Controle CAN'!$E$609:$DU$609,$D335,'Controle CAN'!$E$654:$DU$654)</f>
        <v>0</v>
      </c>
      <c r="O335" s="430">
        <f t="shared" si="26"/>
        <v>0</v>
      </c>
      <c r="P335" s="218">
        <f>H335*SUMIF('Controle CAN'!$C$129:$C$135,P$5,'Controle CAN'!$D$129:$D$135)</f>
        <v>0</v>
      </c>
      <c r="Q335" s="218">
        <f>I335*SUMIF('Controle CAN'!$C$129:$C$135,Q$5,'Controle CAN'!$D$129:$D$135)</f>
        <v>0</v>
      </c>
      <c r="R335" s="218">
        <f>J335*SUMIF('Controle CAN'!$C$129:$C$135,R$5,'Controle CAN'!$D$129:$D$135)</f>
        <v>0</v>
      </c>
      <c r="S335" s="218">
        <f>K335*SUMIF('Controle CAN'!$C$129:$C$135,S$5,'Controle CAN'!$D$129:$D$135)</f>
        <v>0</v>
      </c>
      <c r="T335" s="218">
        <f>L335*SUMIF('Controle CAN'!$C$129:$C$135,T$5,'Controle CAN'!$D$129:$D$135)</f>
        <v>0</v>
      </c>
      <c r="U335" s="552">
        <f>M335*SUMIF('Controle CAN'!$C$129:$C$135,U$5,'Controle CAN'!$D$129:$D$135)</f>
        <v>0</v>
      </c>
    </row>
    <row r="336" spans="2:21">
      <c r="B336" s="373">
        <f t="shared" si="23"/>
        <v>2045</v>
      </c>
      <c r="C336" s="493">
        <f>'Aux_Inf. CAN'!AU335</f>
        <v>12</v>
      </c>
      <c r="D336" s="404">
        <f>'Aux_Inf. CAN'!C335</f>
        <v>53114</v>
      </c>
      <c r="E336" s="483"/>
      <c r="F336" s="411">
        <f t="shared" si="24"/>
        <v>0</v>
      </c>
      <c r="G336" s="411">
        <f t="shared" si="25"/>
        <v>0</v>
      </c>
      <c r="H336" s="839">
        <f>SUMIF('Controle CAN'!$E$609:$DU$609,$D336,'Controle CAN'!$E$611:$DU$611)</f>
        <v>0</v>
      </c>
      <c r="I336" s="839">
        <f>SUMIF('Controle CAN'!$E$609:$DU$609,$D336,'Controle CAN'!$E$619:$DU$619)</f>
        <v>0</v>
      </c>
      <c r="J336" s="839">
        <f>SUMIF('Controle CAN'!$E$609:$DU$609,$D336,'Controle CAN'!$E$625:$DU$625)</f>
        <v>0</v>
      </c>
      <c r="K336" s="839">
        <f>SUMIF('Controle CAN'!$E$609:$DU$609,$D336,'Controle CAN'!$E$637:$DU$637)</f>
        <v>0</v>
      </c>
      <c r="L336" s="839">
        <f>SUMIF('Controle CAN'!$E$609:$DU$609,$D336,'Controle CAN'!$E$648:$DU$648)</f>
        <v>0</v>
      </c>
      <c r="M336" s="840">
        <f>SUMIF('Controle CAN'!$E$609:$DU$609,$D336,'Controle CAN'!$E$654:$DU$654)</f>
        <v>0</v>
      </c>
      <c r="O336" s="430">
        <f t="shared" si="26"/>
        <v>0</v>
      </c>
      <c r="P336" s="218">
        <f>H336*SUMIF('Controle CAN'!$C$129:$C$135,P$5,'Controle CAN'!$D$129:$D$135)</f>
        <v>0</v>
      </c>
      <c r="Q336" s="218">
        <f>I336*SUMIF('Controle CAN'!$C$129:$C$135,Q$5,'Controle CAN'!$D$129:$D$135)</f>
        <v>0</v>
      </c>
      <c r="R336" s="218">
        <f>J336*SUMIF('Controle CAN'!$C$129:$C$135,R$5,'Controle CAN'!$D$129:$D$135)</f>
        <v>0</v>
      </c>
      <c r="S336" s="218">
        <f>K336*SUMIF('Controle CAN'!$C$129:$C$135,S$5,'Controle CAN'!$D$129:$D$135)</f>
        <v>0</v>
      </c>
      <c r="T336" s="218">
        <f>L336*SUMIF('Controle CAN'!$C$129:$C$135,T$5,'Controle CAN'!$D$129:$D$135)</f>
        <v>0</v>
      </c>
      <c r="U336" s="552">
        <f>M336*SUMIF('Controle CAN'!$C$129:$C$135,U$5,'Controle CAN'!$D$129:$D$135)</f>
        <v>0</v>
      </c>
    </row>
    <row r="337" spans="2:21">
      <c r="B337" s="373">
        <f t="shared" si="23"/>
        <v>2045</v>
      </c>
      <c r="C337" s="493">
        <f>'Aux_Inf. CAN'!AU336</f>
        <v>12</v>
      </c>
      <c r="D337" s="404">
        <f>'Aux_Inf. CAN'!C336</f>
        <v>53144</v>
      </c>
      <c r="E337" s="483"/>
      <c r="F337" s="411">
        <f t="shared" si="24"/>
        <v>0</v>
      </c>
      <c r="G337" s="411">
        <f t="shared" si="25"/>
        <v>0</v>
      </c>
      <c r="H337" s="839">
        <f>SUMIF('Controle CAN'!$E$609:$DU$609,$D337,'Controle CAN'!$E$611:$DU$611)</f>
        <v>0</v>
      </c>
      <c r="I337" s="839">
        <f>SUMIF('Controle CAN'!$E$609:$DU$609,$D337,'Controle CAN'!$E$619:$DU$619)</f>
        <v>0</v>
      </c>
      <c r="J337" s="839">
        <f>SUMIF('Controle CAN'!$E$609:$DU$609,$D337,'Controle CAN'!$E$625:$DU$625)</f>
        <v>0</v>
      </c>
      <c r="K337" s="839">
        <f>SUMIF('Controle CAN'!$E$609:$DU$609,$D337,'Controle CAN'!$E$637:$DU$637)</f>
        <v>0</v>
      </c>
      <c r="L337" s="839">
        <f>SUMIF('Controle CAN'!$E$609:$DU$609,$D337,'Controle CAN'!$E$648:$DU$648)</f>
        <v>0</v>
      </c>
      <c r="M337" s="840">
        <f>SUMIF('Controle CAN'!$E$609:$DU$609,$D337,'Controle CAN'!$E$654:$DU$654)</f>
        <v>0</v>
      </c>
      <c r="O337" s="430">
        <f t="shared" si="26"/>
        <v>0</v>
      </c>
      <c r="P337" s="218">
        <f>H337*SUMIF('Controle CAN'!$C$129:$C$135,P$5,'Controle CAN'!$D$129:$D$135)</f>
        <v>0</v>
      </c>
      <c r="Q337" s="218">
        <f>I337*SUMIF('Controle CAN'!$C$129:$C$135,Q$5,'Controle CAN'!$D$129:$D$135)</f>
        <v>0</v>
      </c>
      <c r="R337" s="218">
        <f>J337*SUMIF('Controle CAN'!$C$129:$C$135,R$5,'Controle CAN'!$D$129:$D$135)</f>
        <v>0</v>
      </c>
      <c r="S337" s="218">
        <f>K337*SUMIF('Controle CAN'!$C$129:$C$135,S$5,'Controle CAN'!$D$129:$D$135)</f>
        <v>0</v>
      </c>
      <c r="T337" s="218">
        <f>L337*SUMIF('Controle CAN'!$C$129:$C$135,T$5,'Controle CAN'!$D$129:$D$135)</f>
        <v>0</v>
      </c>
      <c r="U337" s="552">
        <f>M337*SUMIF('Controle CAN'!$C$129:$C$135,U$5,'Controle CAN'!$D$129:$D$135)</f>
        <v>0</v>
      </c>
    </row>
    <row r="338" spans="2:21">
      <c r="B338" s="373">
        <f t="shared" si="23"/>
        <v>2045</v>
      </c>
      <c r="C338" s="493">
        <f>'Aux_Inf. CAN'!AU337</f>
        <v>12</v>
      </c>
      <c r="D338" s="404">
        <f>'Aux_Inf. CAN'!C337</f>
        <v>53175</v>
      </c>
      <c r="E338" s="483"/>
      <c r="F338" s="411">
        <f t="shared" si="24"/>
        <v>0</v>
      </c>
      <c r="G338" s="411">
        <f t="shared" si="25"/>
        <v>0</v>
      </c>
      <c r="H338" s="839">
        <f>SUMIF('Controle CAN'!$E$609:$DU$609,$D338,'Controle CAN'!$E$611:$DU$611)</f>
        <v>0</v>
      </c>
      <c r="I338" s="839">
        <f>SUMIF('Controle CAN'!$E$609:$DU$609,$D338,'Controle CAN'!$E$619:$DU$619)</f>
        <v>0</v>
      </c>
      <c r="J338" s="839">
        <f>SUMIF('Controle CAN'!$E$609:$DU$609,$D338,'Controle CAN'!$E$625:$DU$625)</f>
        <v>0</v>
      </c>
      <c r="K338" s="839">
        <f>SUMIF('Controle CAN'!$E$609:$DU$609,$D338,'Controle CAN'!$E$637:$DU$637)</f>
        <v>0</v>
      </c>
      <c r="L338" s="839">
        <f>SUMIF('Controle CAN'!$E$609:$DU$609,$D338,'Controle CAN'!$E$648:$DU$648)</f>
        <v>0</v>
      </c>
      <c r="M338" s="840">
        <f>SUMIF('Controle CAN'!$E$609:$DU$609,$D338,'Controle CAN'!$E$654:$DU$654)</f>
        <v>0</v>
      </c>
      <c r="O338" s="430">
        <f t="shared" si="26"/>
        <v>0</v>
      </c>
      <c r="P338" s="218">
        <f>H338*SUMIF('Controle CAN'!$C$129:$C$135,P$5,'Controle CAN'!$D$129:$D$135)</f>
        <v>0</v>
      </c>
      <c r="Q338" s="218">
        <f>I338*SUMIF('Controle CAN'!$C$129:$C$135,Q$5,'Controle CAN'!$D$129:$D$135)</f>
        <v>0</v>
      </c>
      <c r="R338" s="218">
        <f>J338*SUMIF('Controle CAN'!$C$129:$C$135,R$5,'Controle CAN'!$D$129:$D$135)</f>
        <v>0</v>
      </c>
      <c r="S338" s="218">
        <f>K338*SUMIF('Controle CAN'!$C$129:$C$135,S$5,'Controle CAN'!$D$129:$D$135)</f>
        <v>0</v>
      </c>
      <c r="T338" s="218">
        <f>L338*SUMIF('Controle CAN'!$C$129:$C$135,T$5,'Controle CAN'!$D$129:$D$135)</f>
        <v>0</v>
      </c>
      <c r="U338" s="552">
        <f>M338*SUMIF('Controle CAN'!$C$129:$C$135,U$5,'Controle CAN'!$D$129:$D$135)</f>
        <v>0</v>
      </c>
    </row>
    <row r="339" spans="2:21">
      <c r="B339" s="373">
        <f t="shared" si="23"/>
        <v>2045</v>
      </c>
      <c r="C339" s="493">
        <f>'Aux_Inf. CAN'!AU338</f>
        <v>12</v>
      </c>
      <c r="D339" s="404">
        <f>'Aux_Inf. CAN'!C338</f>
        <v>53206</v>
      </c>
      <c r="E339" s="483"/>
      <c r="F339" s="411">
        <f t="shared" si="24"/>
        <v>0</v>
      </c>
      <c r="G339" s="411">
        <f t="shared" si="25"/>
        <v>0</v>
      </c>
      <c r="H339" s="839">
        <f>SUMIF('Controle CAN'!$E$609:$DU$609,$D339,'Controle CAN'!$E$611:$DU$611)</f>
        <v>0</v>
      </c>
      <c r="I339" s="839">
        <f>SUMIF('Controle CAN'!$E$609:$DU$609,$D339,'Controle CAN'!$E$619:$DU$619)</f>
        <v>0</v>
      </c>
      <c r="J339" s="839">
        <f>SUMIF('Controle CAN'!$E$609:$DU$609,$D339,'Controle CAN'!$E$625:$DU$625)</f>
        <v>0</v>
      </c>
      <c r="K339" s="839">
        <f>SUMIF('Controle CAN'!$E$609:$DU$609,$D339,'Controle CAN'!$E$637:$DU$637)</f>
        <v>0</v>
      </c>
      <c r="L339" s="839">
        <f>SUMIF('Controle CAN'!$E$609:$DU$609,$D339,'Controle CAN'!$E$648:$DU$648)</f>
        <v>0</v>
      </c>
      <c r="M339" s="840">
        <f>SUMIF('Controle CAN'!$E$609:$DU$609,$D339,'Controle CAN'!$E$654:$DU$654)</f>
        <v>0</v>
      </c>
      <c r="O339" s="430">
        <f t="shared" si="26"/>
        <v>0</v>
      </c>
      <c r="P339" s="218">
        <f>H339*SUMIF('Controle CAN'!$C$129:$C$135,P$5,'Controle CAN'!$D$129:$D$135)</f>
        <v>0</v>
      </c>
      <c r="Q339" s="218">
        <f>I339*SUMIF('Controle CAN'!$C$129:$C$135,Q$5,'Controle CAN'!$D$129:$D$135)</f>
        <v>0</v>
      </c>
      <c r="R339" s="218">
        <f>J339*SUMIF('Controle CAN'!$C$129:$C$135,R$5,'Controle CAN'!$D$129:$D$135)</f>
        <v>0</v>
      </c>
      <c r="S339" s="218">
        <f>K339*SUMIF('Controle CAN'!$C$129:$C$135,S$5,'Controle CAN'!$D$129:$D$135)</f>
        <v>0</v>
      </c>
      <c r="T339" s="218">
        <f>L339*SUMIF('Controle CAN'!$C$129:$C$135,T$5,'Controle CAN'!$D$129:$D$135)</f>
        <v>0</v>
      </c>
      <c r="U339" s="552">
        <f>M339*SUMIF('Controle CAN'!$C$129:$C$135,U$5,'Controle CAN'!$D$129:$D$135)</f>
        <v>0</v>
      </c>
    </row>
    <row r="340" spans="2:21">
      <c r="B340" s="373">
        <f t="shared" si="23"/>
        <v>2045</v>
      </c>
      <c r="C340" s="493">
        <f>'Aux_Inf. CAN'!AU339</f>
        <v>12</v>
      </c>
      <c r="D340" s="404">
        <f>'Aux_Inf. CAN'!C339</f>
        <v>53236</v>
      </c>
      <c r="E340" s="483"/>
      <c r="F340" s="411">
        <f t="shared" si="24"/>
        <v>0</v>
      </c>
      <c r="G340" s="411">
        <f t="shared" si="25"/>
        <v>0</v>
      </c>
      <c r="H340" s="839">
        <f>SUMIF('Controle CAN'!$E$609:$DU$609,$D340,'Controle CAN'!$E$611:$DU$611)</f>
        <v>0</v>
      </c>
      <c r="I340" s="839">
        <f>SUMIF('Controle CAN'!$E$609:$DU$609,$D340,'Controle CAN'!$E$619:$DU$619)</f>
        <v>0</v>
      </c>
      <c r="J340" s="839">
        <f>SUMIF('Controle CAN'!$E$609:$DU$609,$D340,'Controle CAN'!$E$625:$DU$625)</f>
        <v>0</v>
      </c>
      <c r="K340" s="839">
        <f>SUMIF('Controle CAN'!$E$609:$DU$609,$D340,'Controle CAN'!$E$637:$DU$637)</f>
        <v>0</v>
      </c>
      <c r="L340" s="839">
        <f>SUMIF('Controle CAN'!$E$609:$DU$609,$D340,'Controle CAN'!$E$648:$DU$648)</f>
        <v>0</v>
      </c>
      <c r="M340" s="840">
        <f>SUMIF('Controle CAN'!$E$609:$DU$609,$D340,'Controle CAN'!$E$654:$DU$654)</f>
        <v>0</v>
      </c>
      <c r="O340" s="430">
        <f t="shared" si="26"/>
        <v>0</v>
      </c>
      <c r="P340" s="218">
        <f>H340*SUMIF('Controle CAN'!$C$129:$C$135,P$5,'Controle CAN'!$D$129:$D$135)</f>
        <v>0</v>
      </c>
      <c r="Q340" s="218">
        <f>I340*SUMIF('Controle CAN'!$C$129:$C$135,Q$5,'Controle CAN'!$D$129:$D$135)</f>
        <v>0</v>
      </c>
      <c r="R340" s="218">
        <f>J340*SUMIF('Controle CAN'!$C$129:$C$135,R$5,'Controle CAN'!$D$129:$D$135)</f>
        <v>0</v>
      </c>
      <c r="S340" s="218">
        <f>K340*SUMIF('Controle CAN'!$C$129:$C$135,S$5,'Controle CAN'!$D$129:$D$135)</f>
        <v>0</v>
      </c>
      <c r="T340" s="218">
        <f>L340*SUMIF('Controle CAN'!$C$129:$C$135,T$5,'Controle CAN'!$D$129:$D$135)</f>
        <v>0</v>
      </c>
      <c r="U340" s="552">
        <f>M340*SUMIF('Controle CAN'!$C$129:$C$135,U$5,'Controle CAN'!$D$129:$D$135)</f>
        <v>0</v>
      </c>
    </row>
    <row r="341" spans="2:21">
      <c r="B341" s="373">
        <f t="shared" si="23"/>
        <v>2045</v>
      </c>
      <c r="C341" s="493">
        <f>'Aux_Inf. CAN'!AU340</f>
        <v>12</v>
      </c>
      <c r="D341" s="404">
        <f>'Aux_Inf. CAN'!C340</f>
        <v>53267</v>
      </c>
      <c r="E341" s="483"/>
      <c r="F341" s="411">
        <f t="shared" si="24"/>
        <v>0</v>
      </c>
      <c r="G341" s="411">
        <f t="shared" si="25"/>
        <v>0</v>
      </c>
      <c r="H341" s="839">
        <f>SUMIF('Controle CAN'!$E$609:$DU$609,$D341,'Controle CAN'!$E$611:$DU$611)</f>
        <v>0</v>
      </c>
      <c r="I341" s="839">
        <f>SUMIF('Controle CAN'!$E$609:$DU$609,$D341,'Controle CAN'!$E$619:$DU$619)</f>
        <v>0</v>
      </c>
      <c r="J341" s="839">
        <f>SUMIF('Controle CAN'!$E$609:$DU$609,$D341,'Controle CAN'!$E$625:$DU$625)</f>
        <v>0</v>
      </c>
      <c r="K341" s="839">
        <f>SUMIF('Controle CAN'!$E$609:$DU$609,$D341,'Controle CAN'!$E$637:$DU$637)</f>
        <v>0</v>
      </c>
      <c r="L341" s="839">
        <f>SUMIF('Controle CAN'!$E$609:$DU$609,$D341,'Controle CAN'!$E$648:$DU$648)</f>
        <v>0</v>
      </c>
      <c r="M341" s="840">
        <f>SUMIF('Controle CAN'!$E$609:$DU$609,$D341,'Controle CAN'!$E$654:$DU$654)</f>
        <v>0</v>
      </c>
      <c r="O341" s="430">
        <f t="shared" si="26"/>
        <v>0</v>
      </c>
      <c r="P341" s="218">
        <f>H341*SUMIF('Controle CAN'!$C$129:$C$135,P$5,'Controle CAN'!$D$129:$D$135)</f>
        <v>0</v>
      </c>
      <c r="Q341" s="218">
        <f>I341*SUMIF('Controle CAN'!$C$129:$C$135,Q$5,'Controle CAN'!$D$129:$D$135)</f>
        <v>0</v>
      </c>
      <c r="R341" s="218">
        <f>J341*SUMIF('Controle CAN'!$C$129:$C$135,R$5,'Controle CAN'!$D$129:$D$135)</f>
        <v>0</v>
      </c>
      <c r="S341" s="218">
        <f>K341*SUMIF('Controle CAN'!$C$129:$C$135,S$5,'Controle CAN'!$D$129:$D$135)</f>
        <v>0</v>
      </c>
      <c r="T341" s="218">
        <f>L341*SUMIF('Controle CAN'!$C$129:$C$135,T$5,'Controle CAN'!$D$129:$D$135)</f>
        <v>0</v>
      </c>
      <c r="U341" s="552">
        <f>M341*SUMIF('Controle CAN'!$C$129:$C$135,U$5,'Controle CAN'!$D$129:$D$135)</f>
        <v>0</v>
      </c>
    </row>
    <row r="342" spans="2:21">
      <c r="B342" s="373">
        <f t="shared" si="23"/>
        <v>2045</v>
      </c>
      <c r="C342" s="493">
        <f>'Aux_Inf. CAN'!AU341</f>
        <v>12</v>
      </c>
      <c r="D342" s="404">
        <f>'Aux_Inf. CAN'!C341</f>
        <v>53297</v>
      </c>
      <c r="E342" s="483"/>
      <c r="F342" s="411">
        <f t="shared" si="24"/>
        <v>0</v>
      </c>
      <c r="G342" s="411">
        <f t="shared" si="25"/>
        <v>0</v>
      </c>
      <c r="H342" s="839">
        <f>SUMIF('Controle CAN'!$E$609:$DU$609,$D342,'Controle CAN'!$E$611:$DU$611)</f>
        <v>0</v>
      </c>
      <c r="I342" s="839">
        <f>SUMIF('Controle CAN'!$E$609:$DU$609,$D342,'Controle CAN'!$E$619:$DU$619)</f>
        <v>0</v>
      </c>
      <c r="J342" s="839">
        <f>SUMIF('Controle CAN'!$E$609:$DU$609,$D342,'Controle CAN'!$E$625:$DU$625)</f>
        <v>0</v>
      </c>
      <c r="K342" s="839">
        <f>SUMIF('Controle CAN'!$E$609:$DU$609,$D342,'Controle CAN'!$E$637:$DU$637)</f>
        <v>0</v>
      </c>
      <c r="L342" s="839">
        <f>SUMIF('Controle CAN'!$E$609:$DU$609,$D342,'Controle CAN'!$E$648:$DU$648)</f>
        <v>0</v>
      </c>
      <c r="M342" s="840">
        <f>SUMIF('Controle CAN'!$E$609:$DU$609,$D342,'Controle CAN'!$E$654:$DU$654)</f>
        <v>0</v>
      </c>
      <c r="O342" s="430">
        <f t="shared" si="26"/>
        <v>0</v>
      </c>
      <c r="P342" s="218">
        <f>H342*SUMIF('Controle CAN'!$C$129:$C$135,P$5,'Controle CAN'!$D$129:$D$135)</f>
        <v>0</v>
      </c>
      <c r="Q342" s="218">
        <f>I342*SUMIF('Controle CAN'!$C$129:$C$135,Q$5,'Controle CAN'!$D$129:$D$135)</f>
        <v>0</v>
      </c>
      <c r="R342" s="218">
        <f>J342*SUMIF('Controle CAN'!$C$129:$C$135,R$5,'Controle CAN'!$D$129:$D$135)</f>
        <v>0</v>
      </c>
      <c r="S342" s="218">
        <f>K342*SUMIF('Controle CAN'!$C$129:$C$135,S$5,'Controle CAN'!$D$129:$D$135)</f>
        <v>0</v>
      </c>
      <c r="T342" s="218">
        <f>L342*SUMIF('Controle CAN'!$C$129:$C$135,T$5,'Controle CAN'!$D$129:$D$135)</f>
        <v>0</v>
      </c>
      <c r="U342" s="552">
        <f>M342*SUMIF('Controle CAN'!$C$129:$C$135,U$5,'Controle CAN'!$D$129:$D$135)</f>
        <v>0</v>
      </c>
    </row>
    <row r="343" spans="2:21">
      <c r="B343" s="373">
        <f t="shared" si="23"/>
        <v>2046</v>
      </c>
      <c r="C343" s="493">
        <f>'Aux_Inf. CAN'!AU342</f>
        <v>12</v>
      </c>
      <c r="D343" s="404">
        <f>'Aux_Inf. CAN'!C342</f>
        <v>53328</v>
      </c>
      <c r="E343" s="483"/>
      <c r="F343" s="411">
        <f t="shared" si="24"/>
        <v>0</v>
      </c>
      <c r="G343" s="411">
        <f t="shared" si="25"/>
        <v>0</v>
      </c>
      <c r="H343" s="839">
        <f>SUMIF('Controle CAN'!$E$609:$DU$609,$D343,'Controle CAN'!$E$611:$DU$611)</f>
        <v>0</v>
      </c>
      <c r="I343" s="839">
        <f>SUMIF('Controle CAN'!$E$609:$DU$609,$D343,'Controle CAN'!$E$619:$DU$619)</f>
        <v>0</v>
      </c>
      <c r="J343" s="839">
        <f>SUMIF('Controle CAN'!$E$609:$DU$609,$D343,'Controle CAN'!$E$625:$DU$625)</f>
        <v>0</v>
      </c>
      <c r="K343" s="839">
        <f>SUMIF('Controle CAN'!$E$609:$DU$609,$D343,'Controle CAN'!$E$637:$DU$637)</f>
        <v>0</v>
      </c>
      <c r="L343" s="839">
        <f>SUMIF('Controle CAN'!$E$609:$DU$609,$D343,'Controle CAN'!$E$648:$DU$648)</f>
        <v>0</v>
      </c>
      <c r="M343" s="840">
        <f>SUMIF('Controle CAN'!$E$609:$DU$609,$D343,'Controle CAN'!$E$654:$DU$654)</f>
        <v>0</v>
      </c>
      <c r="O343" s="430">
        <f t="shared" si="26"/>
        <v>0</v>
      </c>
      <c r="P343" s="218">
        <f>H343*SUMIF('Controle CAN'!$C$129:$C$135,P$5,'Controle CAN'!$D$129:$D$135)</f>
        <v>0</v>
      </c>
      <c r="Q343" s="218">
        <f>I343*SUMIF('Controle CAN'!$C$129:$C$135,Q$5,'Controle CAN'!$D$129:$D$135)</f>
        <v>0</v>
      </c>
      <c r="R343" s="218">
        <f>J343*SUMIF('Controle CAN'!$C$129:$C$135,R$5,'Controle CAN'!$D$129:$D$135)</f>
        <v>0</v>
      </c>
      <c r="S343" s="218">
        <f>K343*SUMIF('Controle CAN'!$C$129:$C$135,S$5,'Controle CAN'!$D$129:$D$135)</f>
        <v>0</v>
      </c>
      <c r="T343" s="218">
        <f>L343*SUMIF('Controle CAN'!$C$129:$C$135,T$5,'Controle CAN'!$D$129:$D$135)</f>
        <v>0</v>
      </c>
      <c r="U343" s="552">
        <f>M343*SUMIF('Controle CAN'!$C$129:$C$135,U$5,'Controle CAN'!$D$129:$D$135)</f>
        <v>0</v>
      </c>
    </row>
    <row r="344" spans="2:21">
      <c r="B344" s="373">
        <f t="shared" si="23"/>
        <v>2046</v>
      </c>
      <c r="C344" s="493">
        <f>'Aux_Inf. CAN'!AU343</f>
        <v>12</v>
      </c>
      <c r="D344" s="404">
        <f>'Aux_Inf. CAN'!C343</f>
        <v>53359</v>
      </c>
      <c r="E344" s="483"/>
      <c r="F344" s="411">
        <f t="shared" si="24"/>
        <v>0</v>
      </c>
      <c r="G344" s="411">
        <f t="shared" si="25"/>
        <v>0</v>
      </c>
      <c r="H344" s="839">
        <f>SUMIF('Controle CAN'!$E$609:$DU$609,$D344,'Controle CAN'!$E$611:$DU$611)</f>
        <v>0</v>
      </c>
      <c r="I344" s="839">
        <f>SUMIF('Controle CAN'!$E$609:$DU$609,$D344,'Controle CAN'!$E$619:$DU$619)</f>
        <v>0</v>
      </c>
      <c r="J344" s="839">
        <f>SUMIF('Controle CAN'!$E$609:$DU$609,$D344,'Controle CAN'!$E$625:$DU$625)</f>
        <v>0</v>
      </c>
      <c r="K344" s="839">
        <f>SUMIF('Controle CAN'!$E$609:$DU$609,$D344,'Controle CAN'!$E$637:$DU$637)</f>
        <v>0</v>
      </c>
      <c r="L344" s="839">
        <f>SUMIF('Controle CAN'!$E$609:$DU$609,$D344,'Controle CAN'!$E$648:$DU$648)</f>
        <v>0</v>
      </c>
      <c r="M344" s="840">
        <f>SUMIF('Controle CAN'!$E$609:$DU$609,$D344,'Controle CAN'!$E$654:$DU$654)</f>
        <v>0</v>
      </c>
      <c r="O344" s="430">
        <f t="shared" si="26"/>
        <v>0</v>
      </c>
      <c r="P344" s="218">
        <f>H344*SUMIF('Controle CAN'!$C$129:$C$135,P$5,'Controle CAN'!$D$129:$D$135)</f>
        <v>0</v>
      </c>
      <c r="Q344" s="218">
        <f>I344*SUMIF('Controle CAN'!$C$129:$C$135,Q$5,'Controle CAN'!$D$129:$D$135)</f>
        <v>0</v>
      </c>
      <c r="R344" s="218">
        <f>J344*SUMIF('Controle CAN'!$C$129:$C$135,R$5,'Controle CAN'!$D$129:$D$135)</f>
        <v>0</v>
      </c>
      <c r="S344" s="218">
        <f>K344*SUMIF('Controle CAN'!$C$129:$C$135,S$5,'Controle CAN'!$D$129:$D$135)</f>
        <v>0</v>
      </c>
      <c r="T344" s="218">
        <f>L344*SUMIF('Controle CAN'!$C$129:$C$135,T$5,'Controle CAN'!$D$129:$D$135)</f>
        <v>0</v>
      </c>
      <c r="U344" s="552">
        <f>M344*SUMIF('Controle CAN'!$C$129:$C$135,U$5,'Controle CAN'!$D$129:$D$135)</f>
        <v>0</v>
      </c>
    </row>
    <row r="345" spans="2:21">
      <c r="B345" s="373">
        <f t="shared" si="23"/>
        <v>2046</v>
      </c>
      <c r="C345" s="493">
        <f>'Aux_Inf. CAN'!AU344</f>
        <v>12</v>
      </c>
      <c r="D345" s="404">
        <f>'Aux_Inf. CAN'!C344</f>
        <v>53387</v>
      </c>
      <c r="E345" s="483"/>
      <c r="F345" s="411">
        <f t="shared" si="24"/>
        <v>0</v>
      </c>
      <c r="G345" s="411">
        <f t="shared" si="25"/>
        <v>0</v>
      </c>
      <c r="H345" s="839">
        <f>SUMIF('Controle CAN'!$E$609:$DU$609,$D345,'Controle CAN'!$E$611:$DU$611)</f>
        <v>0</v>
      </c>
      <c r="I345" s="839">
        <f>SUMIF('Controle CAN'!$E$609:$DU$609,$D345,'Controle CAN'!$E$619:$DU$619)</f>
        <v>0</v>
      </c>
      <c r="J345" s="839">
        <f>SUMIF('Controle CAN'!$E$609:$DU$609,$D345,'Controle CAN'!$E$625:$DU$625)</f>
        <v>0</v>
      </c>
      <c r="K345" s="839">
        <f>SUMIF('Controle CAN'!$E$609:$DU$609,$D345,'Controle CAN'!$E$637:$DU$637)</f>
        <v>0</v>
      </c>
      <c r="L345" s="839">
        <f>SUMIF('Controle CAN'!$E$609:$DU$609,$D345,'Controle CAN'!$E$648:$DU$648)</f>
        <v>0</v>
      </c>
      <c r="M345" s="840">
        <f>SUMIF('Controle CAN'!$E$609:$DU$609,$D345,'Controle CAN'!$E$654:$DU$654)</f>
        <v>0</v>
      </c>
      <c r="O345" s="430">
        <f t="shared" si="26"/>
        <v>0</v>
      </c>
      <c r="P345" s="218">
        <f>H345*SUMIF('Controle CAN'!$C$129:$C$135,P$5,'Controle CAN'!$D$129:$D$135)</f>
        <v>0</v>
      </c>
      <c r="Q345" s="218">
        <f>I345*SUMIF('Controle CAN'!$C$129:$C$135,Q$5,'Controle CAN'!$D$129:$D$135)</f>
        <v>0</v>
      </c>
      <c r="R345" s="218">
        <f>J345*SUMIF('Controle CAN'!$C$129:$C$135,R$5,'Controle CAN'!$D$129:$D$135)</f>
        <v>0</v>
      </c>
      <c r="S345" s="218">
        <f>K345*SUMIF('Controle CAN'!$C$129:$C$135,S$5,'Controle CAN'!$D$129:$D$135)</f>
        <v>0</v>
      </c>
      <c r="T345" s="218">
        <f>L345*SUMIF('Controle CAN'!$C$129:$C$135,T$5,'Controle CAN'!$D$129:$D$135)</f>
        <v>0</v>
      </c>
      <c r="U345" s="552">
        <f>M345*SUMIF('Controle CAN'!$C$129:$C$135,U$5,'Controle CAN'!$D$129:$D$135)</f>
        <v>0</v>
      </c>
    </row>
    <row r="346" spans="2:21">
      <c r="B346" s="373">
        <f t="shared" si="23"/>
        <v>2046</v>
      </c>
      <c r="C346" s="493">
        <f>'Aux_Inf. CAN'!AU345</f>
        <v>12</v>
      </c>
      <c r="D346" s="404">
        <f>'Aux_Inf. CAN'!C345</f>
        <v>53418</v>
      </c>
      <c r="E346" s="483"/>
      <c r="F346" s="411">
        <f t="shared" si="24"/>
        <v>0</v>
      </c>
      <c r="G346" s="411">
        <f t="shared" si="25"/>
        <v>0</v>
      </c>
      <c r="H346" s="839">
        <f>SUMIF('Controle CAN'!$E$609:$DU$609,$D346,'Controle CAN'!$E$611:$DU$611)</f>
        <v>0</v>
      </c>
      <c r="I346" s="839">
        <f>SUMIF('Controle CAN'!$E$609:$DU$609,$D346,'Controle CAN'!$E$619:$DU$619)</f>
        <v>0</v>
      </c>
      <c r="J346" s="839">
        <f>SUMIF('Controle CAN'!$E$609:$DU$609,$D346,'Controle CAN'!$E$625:$DU$625)</f>
        <v>0</v>
      </c>
      <c r="K346" s="839">
        <f>SUMIF('Controle CAN'!$E$609:$DU$609,$D346,'Controle CAN'!$E$637:$DU$637)</f>
        <v>0</v>
      </c>
      <c r="L346" s="839">
        <f>SUMIF('Controle CAN'!$E$609:$DU$609,$D346,'Controle CAN'!$E$648:$DU$648)</f>
        <v>0</v>
      </c>
      <c r="M346" s="840">
        <f>SUMIF('Controle CAN'!$E$609:$DU$609,$D346,'Controle CAN'!$E$654:$DU$654)</f>
        <v>0</v>
      </c>
      <c r="O346" s="430">
        <f t="shared" si="26"/>
        <v>0</v>
      </c>
      <c r="P346" s="218">
        <f>H346*SUMIF('Controle CAN'!$C$129:$C$135,P$5,'Controle CAN'!$D$129:$D$135)</f>
        <v>0</v>
      </c>
      <c r="Q346" s="218">
        <f>I346*SUMIF('Controle CAN'!$C$129:$C$135,Q$5,'Controle CAN'!$D$129:$D$135)</f>
        <v>0</v>
      </c>
      <c r="R346" s="218">
        <f>J346*SUMIF('Controle CAN'!$C$129:$C$135,R$5,'Controle CAN'!$D$129:$D$135)</f>
        <v>0</v>
      </c>
      <c r="S346" s="218">
        <f>K346*SUMIF('Controle CAN'!$C$129:$C$135,S$5,'Controle CAN'!$D$129:$D$135)</f>
        <v>0</v>
      </c>
      <c r="T346" s="218">
        <f>L346*SUMIF('Controle CAN'!$C$129:$C$135,T$5,'Controle CAN'!$D$129:$D$135)</f>
        <v>0</v>
      </c>
      <c r="U346" s="552">
        <f>M346*SUMIF('Controle CAN'!$C$129:$C$135,U$5,'Controle CAN'!$D$129:$D$135)</f>
        <v>0</v>
      </c>
    </row>
    <row r="347" spans="2:21">
      <c r="B347" s="373">
        <f t="shared" si="23"/>
        <v>2046</v>
      </c>
      <c r="C347" s="493">
        <f>'Aux_Inf. CAN'!AU346</f>
        <v>12</v>
      </c>
      <c r="D347" s="404">
        <f>'Aux_Inf. CAN'!C346</f>
        <v>53448</v>
      </c>
      <c r="E347" s="483"/>
      <c r="F347" s="411">
        <f t="shared" si="24"/>
        <v>0</v>
      </c>
      <c r="G347" s="411">
        <f t="shared" si="25"/>
        <v>0</v>
      </c>
      <c r="H347" s="839">
        <f>SUMIF('Controle CAN'!$E$609:$DU$609,$D347,'Controle CAN'!$E$611:$DU$611)</f>
        <v>0</v>
      </c>
      <c r="I347" s="839">
        <f>SUMIF('Controle CAN'!$E$609:$DU$609,$D347,'Controle CAN'!$E$619:$DU$619)</f>
        <v>0</v>
      </c>
      <c r="J347" s="839">
        <f>SUMIF('Controle CAN'!$E$609:$DU$609,$D347,'Controle CAN'!$E$625:$DU$625)</f>
        <v>0</v>
      </c>
      <c r="K347" s="839">
        <f>SUMIF('Controle CAN'!$E$609:$DU$609,$D347,'Controle CAN'!$E$637:$DU$637)</f>
        <v>0</v>
      </c>
      <c r="L347" s="839">
        <f>SUMIF('Controle CAN'!$E$609:$DU$609,$D347,'Controle CAN'!$E$648:$DU$648)</f>
        <v>0</v>
      </c>
      <c r="M347" s="840">
        <f>SUMIF('Controle CAN'!$E$609:$DU$609,$D347,'Controle CAN'!$E$654:$DU$654)</f>
        <v>0</v>
      </c>
      <c r="O347" s="430">
        <f t="shared" si="26"/>
        <v>0</v>
      </c>
      <c r="P347" s="218">
        <f>H347*SUMIF('Controle CAN'!$C$129:$C$135,P$5,'Controle CAN'!$D$129:$D$135)</f>
        <v>0</v>
      </c>
      <c r="Q347" s="218">
        <f>I347*SUMIF('Controle CAN'!$C$129:$C$135,Q$5,'Controle CAN'!$D$129:$D$135)</f>
        <v>0</v>
      </c>
      <c r="R347" s="218">
        <f>J347*SUMIF('Controle CAN'!$C$129:$C$135,R$5,'Controle CAN'!$D$129:$D$135)</f>
        <v>0</v>
      </c>
      <c r="S347" s="218">
        <f>K347*SUMIF('Controle CAN'!$C$129:$C$135,S$5,'Controle CAN'!$D$129:$D$135)</f>
        <v>0</v>
      </c>
      <c r="T347" s="218">
        <f>L347*SUMIF('Controle CAN'!$C$129:$C$135,T$5,'Controle CAN'!$D$129:$D$135)</f>
        <v>0</v>
      </c>
      <c r="U347" s="552">
        <f>M347*SUMIF('Controle CAN'!$C$129:$C$135,U$5,'Controle CAN'!$D$129:$D$135)</f>
        <v>0</v>
      </c>
    </row>
    <row r="348" spans="2:21">
      <c r="B348" s="373">
        <f t="shared" si="23"/>
        <v>2046</v>
      </c>
      <c r="C348" s="493">
        <f>'Aux_Inf. CAN'!AU347</f>
        <v>12</v>
      </c>
      <c r="D348" s="404">
        <f>'Aux_Inf. CAN'!C347</f>
        <v>53479</v>
      </c>
      <c r="E348" s="483"/>
      <c r="F348" s="411">
        <f t="shared" si="24"/>
        <v>0</v>
      </c>
      <c r="G348" s="411">
        <f t="shared" si="25"/>
        <v>0</v>
      </c>
      <c r="H348" s="839">
        <f>SUMIF('Controle CAN'!$E$609:$DU$609,$D348,'Controle CAN'!$E$611:$DU$611)</f>
        <v>0</v>
      </c>
      <c r="I348" s="839">
        <f>SUMIF('Controle CAN'!$E$609:$DU$609,$D348,'Controle CAN'!$E$619:$DU$619)</f>
        <v>0</v>
      </c>
      <c r="J348" s="839">
        <f>SUMIF('Controle CAN'!$E$609:$DU$609,$D348,'Controle CAN'!$E$625:$DU$625)</f>
        <v>0</v>
      </c>
      <c r="K348" s="839">
        <f>SUMIF('Controle CAN'!$E$609:$DU$609,$D348,'Controle CAN'!$E$637:$DU$637)</f>
        <v>0</v>
      </c>
      <c r="L348" s="839">
        <f>SUMIF('Controle CAN'!$E$609:$DU$609,$D348,'Controle CAN'!$E$648:$DU$648)</f>
        <v>0</v>
      </c>
      <c r="M348" s="840">
        <f>SUMIF('Controle CAN'!$E$609:$DU$609,$D348,'Controle CAN'!$E$654:$DU$654)</f>
        <v>0</v>
      </c>
      <c r="O348" s="430">
        <f t="shared" si="26"/>
        <v>0</v>
      </c>
      <c r="P348" s="218">
        <f>H348*SUMIF('Controle CAN'!$C$129:$C$135,P$5,'Controle CAN'!$D$129:$D$135)</f>
        <v>0</v>
      </c>
      <c r="Q348" s="218">
        <f>I348*SUMIF('Controle CAN'!$C$129:$C$135,Q$5,'Controle CAN'!$D$129:$D$135)</f>
        <v>0</v>
      </c>
      <c r="R348" s="218">
        <f>J348*SUMIF('Controle CAN'!$C$129:$C$135,R$5,'Controle CAN'!$D$129:$D$135)</f>
        <v>0</v>
      </c>
      <c r="S348" s="218">
        <f>K348*SUMIF('Controle CAN'!$C$129:$C$135,S$5,'Controle CAN'!$D$129:$D$135)</f>
        <v>0</v>
      </c>
      <c r="T348" s="218">
        <f>L348*SUMIF('Controle CAN'!$C$129:$C$135,T$5,'Controle CAN'!$D$129:$D$135)</f>
        <v>0</v>
      </c>
      <c r="U348" s="552">
        <f>M348*SUMIF('Controle CAN'!$C$129:$C$135,U$5,'Controle CAN'!$D$129:$D$135)</f>
        <v>0</v>
      </c>
    </row>
    <row r="349" spans="2:21">
      <c r="B349" s="373">
        <f t="shared" si="23"/>
        <v>2046</v>
      </c>
      <c r="C349" s="493">
        <f>'Aux_Inf. CAN'!AU348</f>
        <v>12</v>
      </c>
      <c r="D349" s="404">
        <f>'Aux_Inf. CAN'!C348</f>
        <v>53509</v>
      </c>
      <c r="E349" s="483"/>
      <c r="F349" s="411">
        <f t="shared" si="24"/>
        <v>0</v>
      </c>
      <c r="G349" s="411">
        <f t="shared" si="25"/>
        <v>0</v>
      </c>
      <c r="H349" s="839">
        <f>SUMIF('Controle CAN'!$E$609:$DU$609,$D349,'Controle CAN'!$E$611:$DU$611)</f>
        <v>0</v>
      </c>
      <c r="I349" s="839">
        <f>SUMIF('Controle CAN'!$E$609:$DU$609,$D349,'Controle CAN'!$E$619:$DU$619)</f>
        <v>0</v>
      </c>
      <c r="J349" s="839">
        <f>SUMIF('Controle CAN'!$E$609:$DU$609,$D349,'Controle CAN'!$E$625:$DU$625)</f>
        <v>0</v>
      </c>
      <c r="K349" s="839">
        <f>SUMIF('Controle CAN'!$E$609:$DU$609,$D349,'Controle CAN'!$E$637:$DU$637)</f>
        <v>0</v>
      </c>
      <c r="L349" s="839">
        <f>SUMIF('Controle CAN'!$E$609:$DU$609,$D349,'Controle CAN'!$E$648:$DU$648)</f>
        <v>0</v>
      </c>
      <c r="M349" s="840">
        <f>SUMIF('Controle CAN'!$E$609:$DU$609,$D349,'Controle CAN'!$E$654:$DU$654)</f>
        <v>0</v>
      </c>
      <c r="O349" s="430">
        <f t="shared" si="26"/>
        <v>0</v>
      </c>
      <c r="P349" s="218">
        <f>H349*SUMIF('Controle CAN'!$C$129:$C$135,P$5,'Controle CAN'!$D$129:$D$135)</f>
        <v>0</v>
      </c>
      <c r="Q349" s="218">
        <f>I349*SUMIF('Controle CAN'!$C$129:$C$135,Q$5,'Controle CAN'!$D$129:$D$135)</f>
        <v>0</v>
      </c>
      <c r="R349" s="218">
        <f>J349*SUMIF('Controle CAN'!$C$129:$C$135,R$5,'Controle CAN'!$D$129:$D$135)</f>
        <v>0</v>
      </c>
      <c r="S349" s="218">
        <f>K349*SUMIF('Controle CAN'!$C$129:$C$135,S$5,'Controle CAN'!$D$129:$D$135)</f>
        <v>0</v>
      </c>
      <c r="T349" s="218">
        <f>L349*SUMIF('Controle CAN'!$C$129:$C$135,T$5,'Controle CAN'!$D$129:$D$135)</f>
        <v>0</v>
      </c>
      <c r="U349" s="552">
        <f>M349*SUMIF('Controle CAN'!$C$129:$C$135,U$5,'Controle CAN'!$D$129:$D$135)</f>
        <v>0</v>
      </c>
    </row>
    <row r="350" spans="2:21">
      <c r="B350" s="373">
        <f t="shared" si="23"/>
        <v>2046</v>
      </c>
      <c r="C350" s="493">
        <f>'Aux_Inf. CAN'!AU349</f>
        <v>12</v>
      </c>
      <c r="D350" s="404">
        <f>'Aux_Inf. CAN'!C349</f>
        <v>53540</v>
      </c>
      <c r="E350" s="483"/>
      <c r="F350" s="411">
        <f t="shared" si="24"/>
        <v>0</v>
      </c>
      <c r="G350" s="411">
        <f t="shared" si="25"/>
        <v>0</v>
      </c>
      <c r="H350" s="839">
        <f>SUMIF('Controle CAN'!$E$609:$DU$609,$D350,'Controle CAN'!$E$611:$DU$611)</f>
        <v>0</v>
      </c>
      <c r="I350" s="839">
        <f>SUMIF('Controle CAN'!$E$609:$DU$609,$D350,'Controle CAN'!$E$619:$DU$619)</f>
        <v>0</v>
      </c>
      <c r="J350" s="839">
        <f>SUMIF('Controle CAN'!$E$609:$DU$609,$D350,'Controle CAN'!$E$625:$DU$625)</f>
        <v>0</v>
      </c>
      <c r="K350" s="839">
        <f>SUMIF('Controle CAN'!$E$609:$DU$609,$D350,'Controle CAN'!$E$637:$DU$637)</f>
        <v>0</v>
      </c>
      <c r="L350" s="839">
        <f>SUMIF('Controle CAN'!$E$609:$DU$609,$D350,'Controle CAN'!$E$648:$DU$648)</f>
        <v>0</v>
      </c>
      <c r="M350" s="840">
        <f>SUMIF('Controle CAN'!$E$609:$DU$609,$D350,'Controle CAN'!$E$654:$DU$654)</f>
        <v>0</v>
      </c>
      <c r="O350" s="430">
        <f t="shared" si="26"/>
        <v>0</v>
      </c>
      <c r="P350" s="218">
        <f>H350*SUMIF('Controle CAN'!$C$129:$C$135,P$5,'Controle CAN'!$D$129:$D$135)</f>
        <v>0</v>
      </c>
      <c r="Q350" s="218">
        <f>I350*SUMIF('Controle CAN'!$C$129:$C$135,Q$5,'Controle CAN'!$D$129:$D$135)</f>
        <v>0</v>
      </c>
      <c r="R350" s="218">
        <f>J350*SUMIF('Controle CAN'!$C$129:$C$135,R$5,'Controle CAN'!$D$129:$D$135)</f>
        <v>0</v>
      </c>
      <c r="S350" s="218">
        <f>K350*SUMIF('Controle CAN'!$C$129:$C$135,S$5,'Controle CAN'!$D$129:$D$135)</f>
        <v>0</v>
      </c>
      <c r="T350" s="218">
        <f>L350*SUMIF('Controle CAN'!$C$129:$C$135,T$5,'Controle CAN'!$D$129:$D$135)</f>
        <v>0</v>
      </c>
      <c r="U350" s="552">
        <f>M350*SUMIF('Controle CAN'!$C$129:$C$135,U$5,'Controle CAN'!$D$129:$D$135)</f>
        <v>0</v>
      </c>
    </row>
    <row r="351" spans="2:21">
      <c r="B351" s="373">
        <f t="shared" si="23"/>
        <v>2046</v>
      </c>
      <c r="C351" s="493">
        <f>'Aux_Inf. CAN'!AU350</f>
        <v>12</v>
      </c>
      <c r="D351" s="404">
        <f>'Aux_Inf. CAN'!C350</f>
        <v>53571</v>
      </c>
      <c r="E351" s="483"/>
      <c r="F351" s="411">
        <f t="shared" si="24"/>
        <v>0</v>
      </c>
      <c r="G351" s="411">
        <f t="shared" si="25"/>
        <v>0</v>
      </c>
      <c r="H351" s="839">
        <f>SUMIF('Controle CAN'!$E$609:$DU$609,$D351,'Controle CAN'!$E$611:$DU$611)</f>
        <v>0</v>
      </c>
      <c r="I351" s="839">
        <f>SUMIF('Controle CAN'!$E$609:$DU$609,$D351,'Controle CAN'!$E$619:$DU$619)</f>
        <v>0</v>
      </c>
      <c r="J351" s="839">
        <f>SUMIF('Controle CAN'!$E$609:$DU$609,$D351,'Controle CAN'!$E$625:$DU$625)</f>
        <v>0</v>
      </c>
      <c r="K351" s="839">
        <f>SUMIF('Controle CAN'!$E$609:$DU$609,$D351,'Controle CAN'!$E$637:$DU$637)</f>
        <v>0</v>
      </c>
      <c r="L351" s="839">
        <f>SUMIF('Controle CAN'!$E$609:$DU$609,$D351,'Controle CAN'!$E$648:$DU$648)</f>
        <v>0</v>
      </c>
      <c r="M351" s="840">
        <f>SUMIF('Controle CAN'!$E$609:$DU$609,$D351,'Controle CAN'!$E$654:$DU$654)</f>
        <v>0</v>
      </c>
      <c r="O351" s="430">
        <f t="shared" si="26"/>
        <v>0</v>
      </c>
      <c r="P351" s="218">
        <f>H351*SUMIF('Controle CAN'!$C$129:$C$135,P$5,'Controle CAN'!$D$129:$D$135)</f>
        <v>0</v>
      </c>
      <c r="Q351" s="218">
        <f>I351*SUMIF('Controle CAN'!$C$129:$C$135,Q$5,'Controle CAN'!$D$129:$D$135)</f>
        <v>0</v>
      </c>
      <c r="R351" s="218">
        <f>J351*SUMIF('Controle CAN'!$C$129:$C$135,R$5,'Controle CAN'!$D$129:$D$135)</f>
        <v>0</v>
      </c>
      <c r="S351" s="218">
        <f>K351*SUMIF('Controle CAN'!$C$129:$C$135,S$5,'Controle CAN'!$D$129:$D$135)</f>
        <v>0</v>
      </c>
      <c r="T351" s="218">
        <f>L351*SUMIF('Controle CAN'!$C$129:$C$135,T$5,'Controle CAN'!$D$129:$D$135)</f>
        <v>0</v>
      </c>
      <c r="U351" s="552">
        <f>M351*SUMIF('Controle CAN'!$C$129:$C$135,U$5,'Controle CAN'!$D$129:$D$135)</f>
        <v>0</v>
      </c>
    </row>
    <row r="352" spans="2:21">
      <c r="B352" s="373">
        <f t="shared" si="23"/>
        <v>2046</v>
      </c>
      <c r="C352" s="493">
        <f>'Aux_Inf. CAN'!AU351</f>
        <v>12</v>
      </c>
      <c r="D352" s="404">
        <f>'Aux_Inf. CAN'!C351</f>
        <v>53601</v>
      </c>
      <c r="E352" s="483"/>
      <c r="F352" s="411">
        <f t="shared" si="24"/>
        <v>0</v>
      </c>
      <c r="G352" s="411">
        <f t="shared" si="25"/>
        <v>0</v>
      </c>
      <c r="H352" s="839">
        <f>SUMIF('Controle CAN'!$E$609:$DU$609,$D352,'Controle CAN'!$E$611:$DU$611)</f>
        <v>0</v>
      </c>
      <c r="I352" s="839">
        <f>SUMIF('Controle CAN'!$E$609:$DU$609,$D352,'Controle CAN'!$E$619:$DU$619)</f>
        <v>0</v>
      </c>
      <c r="J352" s="839">
        <f>SUMIF('Controle CAN'!$E$609:$DU$609,$D352,'Controle CAN'!$E$625:$DU$625)</f>
        <v>0</v>
      </c>
      <c r="K352" s="839">
        <f>SUMIF('Controle CAN'!$E$609:$DU$609,$D352,'Controle CAN'!$E$637:$DU$637)</f>
        <v>0</v>
      </c>
      <c r="L352" s="839">
        <f>SUMIF('Controle CAN'!$E$609:$DU$609,$D352,'Controle CAN'!$E$648:$DU$648)</f>
        <v>0</v>
      </c>
      <c r="M352" s="840">
        <f>SUMIF('Controle CAN'!$E$609:$DU$609,$D352,'Controle CAN'!$E$654:$DU$654)</f>
        <v>0</v>
      </c>
      <c r="O352" s="430">
        <f t="shared" si="26"/>
        <v>0</v>
      </c>
      <c r="P352" s="218">
        <f>H352*SUMIF('Controle CAN'!$C$129:$C$135,P$5,'Controle CAN'!$D$129:$D$135)</f>
        <v>0</v>
      </c>
      <c r="Q352" s="218">
        <f>I352*SUMIF('Controle CAN'!$C$129:$C$135,Q$5,'Controle CAN'!$D$129:$D$135)</f>
        <v>0</v>
      </c>
      <c r="R352" s="218">
        <f>J352*SUMIF('Controle CAN'!$C$129:$C$135,R$5,'Controle CAN'!$D$129:$D$135)</f>
        <v>0</v>
      </c>
      <c r="S352" s="218">
        <f>K352*SUMIF('Controle CAN'!$C$129:$C$135,S$5,'Controle CAN'!$D$129:$D$135)</f>
        <v>0</v>
      </c>
      <c r="T352" s="218">
        <f>L352*SUMIF('Controle CAN'!$C$129:$C$135,T$5,'Controle CAN'!$D$129:$D$135)</f>
        <v>0</v>
      </c>
      <c r="U352" s="552">
        <f>M352*SUMIF('Controle CAN'!$C$129:$C$135,U$5,'Controle CAN'!$D$129:$D$135)</f>
        <v>0</v>
      </c>
    </row>
    <row r="353" spans="2:21">
      <c r="B353" s="373">
        <f t="shared" si="23"/>
        <v>2046</v>
      </c>
      <c r="C353" s="493">
        <f>'Aux_Inf. CAN'!AU352</f>
        <v>12</v>
      </c>
      <c r="D353" s="404">
        <f>'Aux_Inf. CAN'!C352</f>
        <v>53632</v>
      </c>
      <c r="E353" s="483"/>
      <c r="F353" s="411">
        <f t="shared" si="24"/>
        <v>0</v>
      </c>
      <c r="G353" s="411">
        <f t="shared" si="25"/>
        <v>0</v>
      </c>
      <c r="H353" s="839">
        <f>SUMIF('Controle CAN'!$E$609:$DU$609,$D353,'Controle CAN'!$E$611:$DU$611)</f>
        <v>0</v>
      </c>
      <c r="I353" s="839">
        <f>SUMIF('Controle CAN'!$E$609:$DU$609,$D353,'Controle CAN'!$E$619:$DU$619)</f>
        <v>0</v>
      </c>
      <c r="J353" s="839">
        <f>SUMIF('Controle CAN'!$E$609:$DU$609,$D353,'Controle CAN'!$E$625:$DU$625)</f>
        <v>0</v>
      </c>
      <c r="K353" s="839">
        <f>SUMIF('Controle CAN'!$E$609:$DU$609,$D353,'Controle CAN'!$E$637:$DU$637)</f>
        <v>0</v>
      </c>
      <c r="L353" s="839">
        <f>SUMIF('Controle CAN'!$E$609:$DU$609,$D353,'Controle CAN'!$E$648:$DU$648)</f>
        <v>0</v>
      </c>
      <c r="M353" s="840">
        <f>SUMIF('Controle CAN'!$E$609:$DU$609,$D353,'Controle CAN'!$E$654:$DU$654)</f>
        <v>0</v>
      </c>
      <c r="O353" s="430">
        <f t="shared" si="26"/>
        <v>0</v>
      </c>
      <c r="P353" s="218">
        <f>H353*SUMIF('Controle CAN'!$C$129:$C$135,P$5,'Controle CAN'!$D$129:$D$135)</f>
        <v>0</v>
      </c>
      <c r="Q353" s="218">
        <f>I353*SUMIF('Controle CAN'!$C$129:$C$135,Q$5,'Controle CAN'!$D$129:$D$135)</f>
        <v>0</v>
      </c>
      <c r="R353" s="218">
        <f>J353*SUMIF('Controle CAN'!$C$129:$C$135,R$5,'Controle CAN'!$D$129:$D$135)</f>
        <v>0</v>
      </c>
      <c r="S353" s="218">
        <f>K353*SUMIF('Controle CAN'!$C$129:$C$135,S$5,'Controle CAN'!$D$129:$D$135)</f>
        <v>0</v>
      </c>
      <c r="T353" s="218">
        <f>L353*SUMIF('Controle CAN'!$C$129:$C$135,T$5,'Controle CAN'!$D$129:$D$135)</f>
        <v>0</v>
      </c>
      <c r="U353" s="552">
        <f>M353*SUMIF('Controle CAN'!$C$129:$C$135,U$5,'Controle CAN'!$D$129:$D$135)</f>
        <v>0</v>
      </c>
    </row>
    <row r="354" spans="2:21">
      <c r="B354" s="373">
        <f t="shared" si="23"/>
        <v>2046</v>
      </c>
      <c r="C354" s="493">
        <f>'Aux_Inf. CAN'!AU353</f>
        <v>12</v>
      </c>
      <c r="D354" s="404">
        <f>'Aux_Inf. CAN'!C353</f>
        <v>53662</v>
      </c>
      <c r="E354" s="483"/>
      <c r="F354" s="411">
        <f t="shared" si="24"/>
        <v>0</v>
      </c>
      <c r="G354" s="411">
        <f t="shared" si="25"/>
        <v>0</v>
      </c>
      <c r="H354" s="839">
        <f>SUMIF('Controle CAN'!$E$609:$DU$609,$D354,'Controle CAN'!$E$611:$DU$611)</f>
        <v>0</v>
      </c>
      <c r="I354" s="839">
        <f>SUMIF('Controle CAN'!$E$609:$DU$609,$D354,'Controle CAN'!$E$619:$DU$619)</f>
        <v>0</v>
      </c>
      <c r="J354" s="839">
        <f>SUMIF('Controle CAN'!$E$609:$DU$609,$D354,'Controle CAN'!$E$625:$DU$625)</f>
        <v>0</v>
      </c>
      <c r="K354" s="839">
        <f>SUMIF('Controle CAN'!$E$609:$DU$609,$D354,'Controle CAN'!$E$637:$DU$637)</f>
        <v>0</v>
      </c>
      <c r="L354" s="839">
        <f>SUMIF('Controle CAN'!$E$609:$DU$609,$D354,'Controle CAN'!$E$648:$DU$648)</f>
        <v>0</v>
      </c>
      <c r="M354" s="840">
        <f>SUMIF('Controle CAN'!$E$609:$DU$609,$D354,'Controle CAN'!$E$654:$DU$654)</f>
        <v>0</v>
      </c>
      <c r="O354" s="430">
        <f t="shared" si="26"/>
        <v>0</v>
      </c>
      <c r="P354" s="218">
        <f>H354*SUMIF('Controle CAN'!$C$129:$C$135,P$5,'Controle CAN'!$D$129:$D$135)</f>
        <v>0</v>
      </c>
      <c r="Q354" s="218">
        <f>I354*SUMIF('Controle CAN'!$C$129:$C$135,Q$5,'Controle CAN'!$D$129:$D$135)</f>
        <v>0</v>
      </c>
      <c r="R354" s="218">
        <f>J354*SUMIF('Controle CAN'!$C$129:$C$135,R$5,'Controle CAN'!$D$129:$D$135)</f>
        <v>0</v>
      </c>
      <c r="S354" s="218">
        <f>K354*SUMIF('Controle CAN'!$C$129:$C$135,S$5,'Controle CAN'!$D$129:$D$135)</f>
        <v>0</v>
      </c>
      <c r="T354" s="218">
        <f>L354*SUMIF('Controle CAN'!$C$129:$C$135,T$5,'Controle CAN'!$D$129:$D$135)</f>
        <v>0</v>
      </c>
      <c r="U354" s="552">
        <f>M354*SUMIF('Controle CAN'!$C$129:$C$135,U$5,'Controle CAN'!$D$129:$D$135)</f>
        <v>0</v>
      </c>
    </row>
    <row r="355" spans="2:21">
      <c r="B355" s="373">
        <f t="shared" si="23"/>
        <v>2047</v>
      </c>
      <c r="C355" s="493">
        <f>'Aux_Inf. CAN'!AU354</f>
        <v>1</v>
      </c>
      <c r="D355" s="404">
        <f>'Aux_Inf. CAN'!C354</f>
        <v>53693</v>
      </c>
      <c r="E355" s="483"/>
      <c r="F355" s="411">
        <f t="shared" si="24"/>
        <v>0</v>
      </c>
      <c r="G355" s="411">
        <f t="shared" si="25"/>
        <v>0</v>
      </c>
      <c r="H355" s="839">
        <f>SUMIF('Controle CAN'!$E$609:$DU$609,$D355,'Controle CAN'!$E$611:$DU$611)</f>
        <v>0</v>
      </c>
      <c r="I355" s="839">
        <f>SUMIF('Controle CAN'!$E$609:$DU$609,$D355,'Controle CAN'!$E$619:$DU$619)</f>
        <v>0</v>
      </c>
      <c r="J355" s="839">
        <f>SUMIF('Controle CAN'!$E$609:$DU$609,$D355,'Controle CAN'!$E$625:$DU$625)</f>
        <v>0</v>
      </c>
      <c r="K355" s="839">
        <f>SUMIF('Controle CAN'!$E$609:$DU$609,$D355,'Controle CAN'!$E$637:$DU$637)</f>
        <v>0</v>
      </c>
      <c r="L355" s="839">
        <f>SUMIF('Controle CAN'!$E$609:$DU$609,$D355,'Controle CAN'!$E$648:$DU$648)</f>
        <v>0</v>
      </c>
      <c r="M355" s="840">
        <f>SUMIF('Controle CAN'!$E$609:$DU$609,$D355,'Controle CAN'!$E$654:$DU$654)</f>
        <v>0</v>
      </c>
      <c r="O355" s="430">
        <f t="shared" si="26"/>
        <v>0</v>
      </c>
      <c r="P355" s="218">
        <f>H355*SUMIF('Controle CAN'!$C$129:$C$135,P$5,'Controle CAN'!$D$129:$D$135)</f>
        <v>0</v>
      </c>
      <c r="Q355" s="218">
        <f>I355*SUMIF('Controle CAN'!$C$129:$C$135,Q$5,'Controle CAN'!$D$129:$D$135)</f>
        <v>0</v>
      </c>
      <c r="R355" s="218">
        <f>J355*SUMIF('Controle CAN'!$C$129:$C$135,R$5,'Controle CAN'!$D$129:$D$135)</f>
        <v>0</v>
      </c>
      <c r="S355" s="218">
        <f>K355*SUMIF('Controle CAN'!$C$129:$C$135,S$5,'Controle CAN'!$D$129:$D$135)</f>
        <v>0</v>
      </c>
      <c r="T355" s="218">
        <f>L355*SUMIF('Controle CAN'!$C$129:$C$135,T$5,'Controle CAN'!$D$129:$D$135)</f>
        <v>0</v>
      </c>
      <c r="U355" s="552">
        <f>M355*SUMIF('Controle CAN'!$C$129:$C$135,U$5,'Controle CAN'!$D$129:$D$135)</f>
        <v>0</v>
      </c>
    </row>
    <row r="356" spans="2:21">
      <c r="B356" s="373">
        <f t="shared" si="23"/>
        <v>2047</v>
      </c>
      <c r="C356" s="493">
        <f>'Aux_Inf. CAN'!AU355</f>
        <v>1</v>
      </c>
      <c r="D356" s="404">
        <f>'Aux_Inf. CAN'!C355</f>
        <v>53724</v>
      </c>
      <c r="E356" s="483"/>
      <c r="F356" s="411">
        <f t="shared" si="24"/>
        <v>0</v>
      </c>
      <c r="G356" s="411">
        <f t="shared" si="25"/>
        <v>0</v>
      </c>
      <c r="H356" s="839">
        <f>SUMIF('Controle CAN'!$E$609:$DU$609,$D356,'Controle CAN'!$E$611:$DU$611)</f>
        <v>0</v>
      </c>
      <c r="I356" s="839">
        <f>SUMIF('Controle CAN'!$E$609:$DU$609,$D356,'Controle CAN'!$E$619:$DU$619)</f>
        <v>0</v>
      </c>
      <c r="J356" s="839">
        <f>SUMIF('Controle CAN'!$E$609:$DU$609,$D356,'Controle CAN'!$E$625:$DU$625)</f>
        <v>0</v>
      </c>
      <c r="K356" s="839">
        <f>SUMIF('Controle CAN'!$E$609:$DU$609,$D356,'Controle CAN'!$E$637:$DU$637)</f>
        <v>0</v>
      </c>
      <c r="L356" s="839">
        <f>SUMIF('Controle CAN'!$E$609:$DU$609,$D356,'Controle CAN'!$E$648:$DU$648)</f>
        <v>0</v>
      </c>
      <c r="M356" s="840">
        <f>SUMIF('Controle CAN'!$E$609:$DU$609,$D356,'Controle CAN'!$E$654:$DU$654)</f>
        <v>0</v>
      </c>
      <c r="O356" s="430">
        <f t="shared" si="26"/>
        <v>0</v>
      </c>
      <c r="P356" s="218">
        <f>H356*SUMIF('Controle CAN'!$C$129:$C$135,P$5,'Controle CAN'!$D$129:$D$135)</f>
        <v>0</v>
      </c>
      <c r="Q356" s="218">
        <f>I356*SUMIF('Controle CAN'!$C$129:$C$135,Q$5,'Controle CAN'!$D$129:$D$135)</f>
        <v>0</v>
      </c>
      <c r="R356" s="218">
        <f>J356*SUMIF('Controle CAN'!$C$129:$C$135,R$5,'Controle CAN'!$D$129:$D$135)</f>
        <v>0</v>
      </c>
      <c r="S356" s="218">
        <f>K356*SUMIF('Controle CAN'!$C$129:$C$135,S$5,'Controle CAN'!$D$129:$D$135)</f>
        <v>0</v>
      </c>
      <c r="T356" s="218">
        <f>L356*SUMIF('Controle CAN'!$C$129:$C$135,T$5,'Controle CAN'!$D$129:$D$135)</f>
        <v>0</v>
      </c>
      <c r="U356" s="552">
        <f>M356*SUMIF('Controle CAN'!$C$129:$C$135,U$5,'Controle CAN'!$D$129:$D$135)</f>
        <v>0</v>
      </c>
    </row>
    <row r="357" spans="2:21">
      <c r="B357" s="373">
        <f t="shared" si="23"/>
        <v>2047</v>
      </c>
      <c r="C357" s="493">
        <f>'Aux_Inf. CAN'!AU356</f>
        <v>1</v>
      </c>
      <c r="D357" s="404">
        <f>'Aux_Inf. CAN'!C356</f>
        <v>53752</v>
      </c>
      <c r="E357" s="483"/>
      <c r="F357" s="411">
        <f t="shared" si="24"/>
        <v>0</v>
      </c>
      <c r="G357" s="411">
        <f t="shared" si="25"/>
        <v>0</v>
      </c>
      <c r="H357" s="839">
        <f>SUMIF('Controle CAN'!$E$609:$DU$609,$D357,'Controle CAN'!$E$611:$DU$611)</f>
        <v>0</v>
      </c>
      <c r="I357" s="839">
        <f>SUMIF('Controle CAN'!$E$609:$DU$609,$D357,'Controle CAN'!$E$619:$DU$619)</f>
        <v>0</v>
      </c>
      <c r="J357" s="839">
        <f>SUMIF('Controle CAN'!$E$609:$DU$609,$D357,'Controle CAN'!$E$625:$DU$625)</f>
        <v>0</v>
      </c>
      <c r="K357" s="839">
        <f>SUMIF('Controle CAN'!$E$609:$DU$609,$D357,'Controle CAN'!$E$637:$DU$637)</f>
        <v>0</v>
      </c>
      <c r="L357" s="839">
        <f>SUMIF('Controle CAN'!$E$609:$DU$609,$D357,'Controle CAN'!$E$648:$DU$648)</f>
        <v>0</v>
      </c>
      <c r="M357" s="840">
        <f>SUMIF('Controle CAN'!$E$609:$DU$609,$D357,'Controle CAN'!$E$654:$DU$654)</f>
        <v>0</v>
      </c>
      <c r="O357" s="430">
        <f t="shared" si="26"/>
        <v>0</v>
      </c>
      <c r="P357" s="218">
        <f>H357*SUMIF('Controle CAN'!$C$129:$C$135,P$5,'Controle CAN'!$D$129:$D$135)</f>
        <v>0</v>
      </c>
      <c r="Q357" s="218">
        <f>I357*SUMIF('Controle CAN'!$C$129:$C$135,Q$5,'Controle CAN'!$D$129:$D$135)</f>
        <v>0</v>
      </c>
      <c r="R357" s="218">
        <f>J357*SUMIF('Controle CAN'!$C$129:$C$135,R$5,'Controle CAN'!$D$129:$D$135)</f>
        <v>0</v>
      </c>
      <c r="S357" s="218">
        <f>K357*SUMIF('Controle CAN'!$C$129:$C$135,S$5,'Controle CAN'!$D$129:$D$135)</f>
        <v>0</v>
      </c>
      <c r="T357" s="218">
        <f>L357*SUMIF('Controle CAN'!$C$129:$C$135,T$5,'Controle CAN'!$D$129:$D$135)</f>
        <v>0</v>
      </c>
      <c r="U357" s="552">
        <f>M357*SUMIF('Controle CAN'!$C$129:$C$135,U$5,'Controle CAN'!$D$129:$D$135)</f>
        <v>0</v>
      </c>
    </row>
    <row r="358" spans="2:21">
      <c r="B358" s="373">
        <f t="shared" si="23"/>
        <v>2047</v>
      </c>
      <c r="C358" s="493">
        <f>'Aux_Inf. CAN'!AU357</f>
        <v>1</v>
      </c>
      <c r="D358" s="404">
        <f>'Aux_Inf. CAN'!C357</f>
        <v>53783</v>
      </c>
      <c r="E358" s="483"/>
      <c r="F358" s="411">
        <f t="shared" si="24"/>
        <v>0</v>
      </c>
      <c r="G358" s="411">
        <f t="shared" si="25"/>
        <v>0</v>
      </c>
      <c r="H358" s="839">
        <f>SUMIF('Controle CAN'!$E$609:$DU$609,$D358,'Controle CAN'!$E$611:$DU$611)</f>
        <v>0</v>
      </c>
      <c r="I358" s="839">
        <f>SUMIF('Controle CAN'!$E$609:$DU$609,$D358,'Controle CAN'!$E$619:$DU$619)</f>
        <v>0</v>
      </c>
      <c r="J358" s="839">
        <f>SUMIF('Controle CAN'!$E$609:$DU$609,$D358,'Controle CAN'!$E$625:$DU$625)</f>
        <v>0</v>
      </c>
      <c r="K358" s="839">
        <f>SUMIF('Controle CAN'!$E$609:$DU$609,$D358,'Controle CAN'!$E$637:$DU$637)</f>
        <v>0</v>
      </c>
      <c r="L358" s="839">
        <f>SUMIF('Controle CAN'!$E$609:$DU$609,$D358,'Controle CAN'!$E$648:$DU$648)</f>
        <v>0</v>
      </c>
      <c r="M358" s="840">
        <f>SUMIF('Controle CAN'!$E$609:$DU$609,$D358,'Controle CAN'!$E$654:$DU$654)</f>
        <v>0</v>
      </c>
      <c r="O358" s="430">
        <f t="shared" si="26"/>
        <v>0</v>
      </c>
      <c r="P358" s="218">
        <f>H358*SUMIF('Controle CAN'!$C$129:$C$135,P$5,'Controle CAN'!$D$129:$D$135)</f>
        <v>0</v>
      </c>
      <c r="Q358" s="218">
        <f>I358*SUMIF('Controle CAN'!$C$129:$C$135,Q$5,'Controle CAN'!$D$129:$D$135)</f>
        <v>0</v>
      </c>
      <c r="R358" s="218">
        <f>J358*SUMIF('Controle CAN'!$C$129:$C$135,R$5,'Controle CAN'!$D$129:$D$135)</f>
        <v>0</v>
      </c>
      <c r="S358" s="218">
        <f>K358*SUMIF('Controle CAN'!$C$129:$C$135,S$5,'Controle CAN'!$D$129:$D$135)</f>
        <v>0</v>
      </c>
      <c r="T358" s="218">
        <f>L358*SUMIF('Controle CAN'!$C$129:$C$135,T$5,'Controle CAN'!$D$129:$D$135)</f>
        <v>0</v>
      </c>
      <c r="U358" s="552">
        <f>M358*SUMIF('Controle CAN'!$C$129:$C$135,U$5,'Controle CAN'!$D$129:$D$135)</f>
        <v>0</v>
      </c>
    </row>
    <row r="359" spans="2:21">
      <c r="B359" s="373">
        <f t="shared" si="23"/>
        <v>2047</v>
      </c>
      <c r="C359" s="493">
        <f>'Aux_Inf. CAN'!AU358</f>
        <v>1</v>
      </c>
      <c r="D359" s="404">
        <f>'Aux_Inf. CAN'!C358</f>
        <v>53813</v>
      </c>
      <c r="E359" s="483"/>
      <c r="F359" s="411">
        <f t="shared" si="24"/>
        <v>0</v>
      </c>
      <c r="G359" s="411">
        <f t="shared" si="25"/>
        <v>0</v>
      </c>
      <c r="H359" s="839">
        <f>SUMIF('Controle CAN'!$E$609:$DU$609,$D359,'Controle CAN'!$E$611:$DU$611)</f>
        <v>0</v>
      </c>
      <c r="I359" s="839">
        <f>SUMIF('Controle CAN'!$E$609:$DU$609,$D359,'Controle CAN'!$E$619:$DU$619)</f>
        <v>0</v>
      </c>
      <c r="J359" s="839">
        <f>SUMIF('Controle CAN'!$E$609:$DU$609,$D359,'Controle CAN'!$E$625:$DU$625)</f>
        <v>0</v>
      </c>
      <c r="K359" s="839">
        <f>SUMIF('Controle CAN'!$E$609:$DU$609,$D359,'Controle CAN'!$E$637:$DU$637)</f>
        <v>0</v>
      </c>
      <c r="L359" s="839">
        <f>SUMIF('Controle CAN'!$E$609:$DU$609,$D359,'Controle CAN'!$E$648:$DU$648)</f>
        <v>0</v>
      </c>
      <c r="M359" s="840">
        <f>SUMIF('Controle CAN'!$E$609:$DU$609,$D359,'Controle CAN'!$E$654:$DU$654)</f>
        <v>0</v>
      </c>
      <c r="O359" s="430">
        <f t="shared" si="26"/>
        <v>0</v>
      </c>
      <c r="P359" s="218">
        <f>H359*SUMIF('Controle CAN'!$C$129:$C$135,P$5,'Controle CAN'!$D$129:$D$135)</f>
        <v>0</v>
      </c>
      <c r="Q359" s="218">
        <f>I359*SUMIF('Controle CAN'!$C$129:$C$135,Q$5,'Controle CAN'!$D$129:$D$135)</f>
        <v>0</v>
      </c>
      <c r="R359" s="218">
        <f>J359*SUMIF('Controle CAN'!$C$129:$C$135,R$5,'Controle CAN'!$D$129:$D$135)</f>
        <v>0</v>
      </c>
      <c r="S359" s="218">
        <f>K359*SUMIF('Controle CAN'!$C$129:$C$135,S$5,'Controle CAN'!$D$129:$D$135)</f>
        <v>0</v>
      </c>
      <c r="T359" s="218">
        <f>L359*SUMIF('Controle CAN'!$C$129:$C$135,T$5,'Controle CAN'!$D$129:$D$135)</f>
        <v>0</v>
      </c>
      <c r="U359" s="552">
        <f>M359*SUMIF('Controle CAN'!$C$129:$C$135,U$5,'Controle CAN'!$D$129:$D$135)</f>
        <v>0</v>
      </c>
    </row>
    <row r="360" spans="2:21">
      <c r="B360" s="373">
        <f t="shared" si="23"/>
        <v>2047</v>
      </c>
      <c r="C360" s="493">
        <f>'Aux_Inf. CAN'!AU359</f>
        <v>1</v>
      </c>
      <c r="D360" s="404">
        <f>'Aux_Inf. CAN'!C359</f>
        <v>53844</v>
      </c>
      <c r="E360" s="483"/>
      <c r="F360" s="411">
        <f t="shared" si="24"/>
        <v>0</v>
      </c>
      <c r="G360" s="411">
        <f t="shared" si="25"/>
        <v>0</v>
      </c>
      <c r="H360" s="839">
        <f>SUMIF('Controle CAN'!$E$609:$DU$609,$D360,'Controle CAN'!$E$611:$DU$611)</f>
        <v>0</v>
      </c>
      <c r="I360" s="839">
        <f>SUMIF('Controle CAN'!$E$609:$DU$609,$D360,'Controle CAN'!$E$619:$DU$619)</f>
        <v>0</v>
      </c>
      <c r="J360" s="839">
        <f>SUMIF('Controle CAN'!$E$609:$DU$609,$D360,'Controle CAN'!$E$625:$DU$625)</f>
        <v>0</v>
      </c>
      <c r="K360" s="839">
        <f>SUMIF('Controle CAN'!$E$609:$DU$609,$D360,'Controle CAN'!$E$637:$DU$637)</f>
        <v>0</v>
      </c>
      <c r="L360" s="839">
        <f>SUMIF('Controle CAN'!$E$609:$DU$609,$D360,'Controle CAN'!$E$648:$DU$648)</f>
        <v>0</v>
      </c>
      <c r="M360" s="840">
        <f>SUMIF('Controle CAN'!$E$609:$DU$609,$D360,'Controle CAN'!$E$654:$DU$654)</f>
        <v>0</v>
      </c>
      <c r="O360" s="430">
        <f t="shared" si="26"/>
        <v>0</v>
      </c>
      <c r="P360" s="218">
        <f>H360*SUMIF('Controle CAN'!$C$129:$C$135,P$5,'Controle CAN'!$D$129:$D$135)</f>
        <v>0</v>
      </c>
      <c r="Q360" s="218">
        <f>I360*SUMIF('Controle CAN'!$C$129:$C$135,Q$5,'Controle CAN'!$D$129:$D$135)</f>
        <v>0</v>
      </c>
      <c r="R360" s="218">
        <f>J360*SUMIF('Controle CAN'!$C$129:$C$135,R$5,'Controle CAN'!$D$129:$D$135)</f>
        <v>0</v>
      </c>
      <c r="S360" s="218">
        <f>K360*SUMIF('Controle CAN'!$C$129:$C$135,S$5,'Controle CAN'!$D$129:$D$135)</f>
        <v>0</v>
      </c>
      <c r="T360" s="218">
        <f>L360*SUMIF('Controle CAN'!$C$129:$C$135,T$5,'Controle CAN'!$D$129:$D$135)</f>
        <v>0</v>
      </c>
      <c r="U360" s="552">
        <f>M360*SUMIF('Controle CAN'!$C$129:$C$135,U$5,'Controle CAN'!$D$129:$D$135)</f>
        <v>0</v>
      </c>
    </row>
    <row r="361" spans="2:21">
      <c r="B361" s="373">
        <f t="shared" si="23"/>
        <v>2047</v>
      </c>
      <c r="C361" s="493">
        <f>'Aux_Inf. CAN'!AU360</f>
        <v>1</v>
      </c>
      <c r="D361" s="404">
        <f>'Aux_Inf. CAN'!C360</f>
        <v>53874</v>
      </c>
      <c r="E361" s="483"/>
      <c r="F361" s="411">
        <f t="shared" si="24"/>
        <v>0</v>
      </c>
      <c r="G361" s="411">
        <f t="shared" si="25"/>
        <v>0</v>
      </c>
      <c r="H361" s="839">
        <f>SUMIF('Controle CAN'!$E$609:$DU$609,$D361,'Controle CAN'!$E$611:$DU$611)</f>
        <v>0</v>
      </c>
      <c r="I361" s="839">
        <f>SUMIF('Controle CAN'!$E$609:$DU$609,$D361,'Controle CAN'!$E$619:$DU$619)</f>
        <v>0</v>
      </c>
      <c r="J361" s="839">
        <f>SUMIF('Controle CAN'!$E$609:$DU$609,$D361,'Controle CAN'!$E$625:$DU$625)</f>
        <v>0</v>
      </c>
      <c r="K361" s="839">
        <f>SUMIF('Controle CAN'!$E$609:$DU$609,$D361,'Controle CAN'!$E$637:$DU$637)</f>
        <v>0</v>
      </c>
      <c r="L361" s="839">
        <f>SUMIF('Controle CAN'!$E$609:$DU$609,$D361,'Controle CAN'!$E$648:$DU$648)</f>
        <v>0</v>
      </c>
      <c r="M361" s="840">
        <f>SUMIF('Controle CAN'!$E$609:$DU$609,$D361,'Controle CAN'!$E$654:$DU$654)</f>
        <v>0</v>
      </c>
      <c r="O361" s="430">
        <f t="shared" si="26"/>
        <v>0</v>
      </c>
      <c r="P361" s="218">
        <f>H361*SUMIF('Controle CAN'!$C$129:$C$135,P$5,'Controle CAN'!$D$129:$D$135)</f>
        <v>0</v>
      </c>
      <c r="Q361" s="218">
        <f>I361*SUMIF('Controle CAN'!$C$129:$C$135,Q$5,'Controle CAN'!$D$129:$D$135)</f>
        <v>0</v>
      </c>
      <c r="R361" s="218">
        <f>J361*SUMIF('Controle CAN'!$C$129:$C$135,R$5,'Controle CAN'!$D$129:$D$135)</f>
        <v>0</v>
      </c>
      <c r="S361" s="218">
        <f>K361*SUMIF('Controle CAN'!$C$129:$C$135,S$5,'Controle CAN'!$D$129:$D$135)</f>
        <v>0</v>
      </c>
      <c r="T361" s="218">
        <f>L361*SUMIF('Controle CAN'!$C$129:$C$135,T$5,'Controle CAN'!$D$129:$D$135)</f>
        <v>0</v>
      </c>
      <c r="U361" s="552">
        <f>M361*SUMIF('Controle CAN'!$C$129:$C$135,U$5,'Controle CAN'!$D$129:$D$135)</f>
        <v>0</v>
      </c>
    </row>
    <row r="362" spans="2:21">
      <c r="B362" s="373">
        <f t="shared" si="23"/>
        <v>2047</v>
      </c>
      <c r="C362" s="493">
        <f>'Aux_Inf. CAN'!AU361</f>
        <v>1</v>
      </c>
      <c r="D362" s="404">
        <f>'Aux_Inf. CAN'!C361</f>
        <v>53905</v>
      </c>
      <c r="E362" s="483"/>
      <c r="F362" s="411">
        <f t="shared" si="24"/>
        <v>0</v>
      </c>
      <c r="G362" s="411">
        <f t="shared" si="25"/>
        <v>0</v>
      </c>
      <c r="H362" s="839">
        <f>SUMIF('Controle CAN'!$E$609:$DU$609,$D362,'Controle CAN'!$E$611:$DU$611)</f>
        <v>0</v>
      </c>
      <c r="I362" s="839">
        <f>SUMIF('Controle CAN'!$E$609:$DU$609,$D362,'Controle CAN'!$E$619:$DU$619)</f>
        <v>0</v>
      </c>
      <c r="J362" s="839">
        <f>SUMIF('Controle CAN'!$E$609:$DU$609,$D362,'Controle CAN'!$E$625:$DU$625)</f>
        <v>0</v>
      </c>
      <c r="K362" s="839">
        <f>SUMIF('Controle CAN'!$E$609:$DU$609,$D362,'Controle CAN'!$E$637:$DU$637)</f>
        <v>0</v>
      </c>
      <c r="L362" s="839">
        <f>SUMIF('Controle CAN'!$E$609:$DU$609,$D362,'Controle CAN'!$E$648:$DU$648)</f>
        <v>0</v>
      </c>
      <c r="M362" s="840">
        <f>SUMIF('Controle CAN'!$E$609:$DU$609,$D362,'Controle CAN'!$E$654:$DU$654)</f>
        <v>0</v>
      </c>
      <c r="O362" s="430">
        <f t="shared" si="26"/>
        <v>0</v>
      </c>
      <c r="P362" s="218">
        <f>H362*SUMIF('Controle CAN'!$C$129:$C$135,P$5,'Controle CAN'!$D$129:$D$135)</f>
        <v>0</v>
      </c>
      <c r="Q362" s="218">
        <f>I362*SUMIF('Controle CAN'!$C$129:$C$135,Q$5,'Controle CAN'!$D$129:$D$135)</f>
        <v>0</v>
      </c>
      <c r="R362" s="218">
        <f>J362*SUMIF('Controle CAN'!$C$129:$C$135,R$5,'Controle CAN'!$D$129:$D$135)</f>
        <v>0</v>
      </c>
      <c r="S362" s="218">
        <f>K362*SUMIF('Controle CAN'!$C$129:$C$135,S$5,'Controle CAN'!$D$129:$D$135)</f>
        <v>0</v>
      </c>
      <c r="T362" s="218">
        <f>L362*SUMIF('Controle CAN'!$C$129:$C$135,T$5,'Controle CAN'!$D$129:$D$135)</f>
        <v>0</v>
      </c>
      <c r="U362" s="552">
        <f>M362*SUMIF('Controle CAN'!$C$129:$C$135,U$5,'Controle CAN'!$D$129:$D$135)</f>
        <v>0</v>
      </c>
    </row>
    <row r="363" spans="2:21">
      <c r="B363" s="373">
        <f t="shared" si="23"/>
        <v>2047</v>
      </c>
      <c r="C363" s="493">
        <f>'Aux_Inf. CAN'!AU362</f>
        <v>1</v>
      </c>
      <c r="D363" s="404">
        <f>'Aux_Inf. CAN'!C362</f>
        <v>53936</v>
      </c>
      <c r="E363" s="483"/>
      <c r="F363" s="411">
        <f t="shared" si="24"/>
        <v>0</v>
      </c>
      <c r="G363" s="411">
        <f t="shared" si="25"/>
        <v>0</v>
      </c>
      <c r="H363" s="839">
        <f>SUMIF('Controle CAN'!$E$609:$DU$609,$D363,'Controle CAN'!$E$611:$DU$611)</f>
        <v>0</v>
      </c>
      <c r="I363" s="839">
        <f>SUMIF('Controle CAN'!$E$609:$DU$609,$D363,'Controle CAN'!$E$619:$DU$619)</f>
        <v>0</v>
      </c>
      <c r="J363" s="839">
        <f>SUMIF('Controle CAN'!$E$609:$DU$609,$D363,'Controle CAN'!$E$625:$DU$625)</f>
        <v>0</v>
      </c>
      <c r="K363" s="839">
        <f>SUMIF('Controle CAN'!$E$609:$DU$609,$D363,'Controle CAN'!$E$637:$DU$637)</f>
        <v>0</v>
      </c>
      <c r="L363" s="839">
        <f>SUMIF('Controle CAN'!$E$609:$DU$609,$D363,'Controle CAN'!$E$648:$DU$648)</f>
        <v>0</v>
      </c>
      <c r="M363" s="840">
        <f>SUMIF('Controle CAN'!$E$609:$DU$609,$D363,'Controle CAN'!$E$654:$DU$654)</f>
        <v>0</v>
      </c>
      <c r="O363" s="430">
        <f t="shared" si="26"/>
        <v>0</v>
      </c>
      <c r="P363" s="218">
        <f>H363*SUMIF('Controle CAN'!$C$129:$C$135,P$5,'Controle CAN'!$D$129:$D$135)</f>
        <v>0</v>
      </c>
      <c r="Q363" s="218">
        <f>I363*SUMIF('Controle CAN'!$C$129:$C$135,Q$5,'Controle CAN'!$D$129:$D$135)</f>
        <v>0</v>
      </c>
      <c r="R363" s="218">
        <f>J363*SUMIF('Controle CAN'!$C$129:$C$135,R$5,'Controle CAN'!$D$129:$D$135)</f>
        <v>0</v>
      </c>
      <c r="S363" s="218">
        <f>K363*SUMIF('Controle CAN'!$C$129:$C$135,S$5,'Controle CAN'!$D$129:$D$135)</f>
        <v>0</v>
      </c>
      <c r="T363" s="218">
        <f>L363*SUMIF('Controle CAN'!$C$129:$C$135,T$5,'Controle CAN'!$D$129:$D$135)</f>
        <v>0</v>
      </c>
      <c r="U363" s="552">
        <f>M363*SUMIF('Controle CAN'!$C$129:$C$135,U$5,'Controle CAN'!$D$129:$D$135)</f>
        <v>0</v>
      </c>
    </row>
    <row r="364" spans="2:21">
      <c r="B364" s="373">
        <f t="shared" si="23"/>
        <v>2047</v>
      </c>
      <c r="C364" s="493">
        <f>'Aux_Inf. CAN'!AU363</f>
        <v>1</v>
      </c>
      <c r="D364" s="404">
        <f>'Aux_Inf. CAN'!C363</f>
        <v>53966</v>
      </c>
      <c r="E364" s="483"/>
      <c r="F364" s="411">
        <f t="shared" si="24"/>
        <v>0</v>
      </c>
      <c r="G364" s="411">
        <f t="shared" si="25"/>
        <v>0</v>
      </c>
      <c r="H364" s="839">
        <f>SUMIF('Controle CAN'!$E$609:$DU$609,$D364,'Controle CAN'!$E$611:$DU$611)</f>
        <v>0</v>
      </c>
      <c r="I364" s="839">
        <f>SUMIF('Controle CAN'!$E$609:$DU$609,$D364,'Controle CAN'!$E$619:$DU$619)</f>
        <v>0</v>
      </c>
      <c r="J364" s="839">
        <f>SUMIF('Controle CAN'!$E$609:$DU$609,$D364,'Controle CAN'!$E$625:$DU$625)</f>
        <v>0</v>
      </c>
      <c r="K364" s="839">
        <f>SUMIF('Controle CAN'!$E$609:$DU$609,$D364,'Controle CAN'!$E$637:$DU$637)</f>
        <v>0</v>
      </c>
      <c r="L364" s="839">
        <f>SUMIF('Controle CAN'!$E$609:$DU$609,$D364,'Controle CAN'!$E$648:$DU$648)</f>
        <v>0</v>
      </c>
      <c r="M364" s="840">
        <f>SUMIF('Controle CAN'!$E$609:$DU$609,$D364,'Controle CAN'!$E$654:$DU$654)</f>
        <v>0</v>
      </c>
      <c r="O364" s="430">
        <f t="shared" si="26"/>
        <v>0</v>
      </c>
      <c r="P364" s="218">
        <f>H364*SUMIF('Controle CAN'!$C$129:$C$135,P$5,'Controle CAN'!$D$129:$D$135)</f>
        <v>0</v>
      </c>
      <c r="Q364" s="218">
        <f>I364*SUMIF('Controle CAN'!$C$129:$C$135,Q$5,'Controle CAN'!$D$129:$D$135)</f>
        <v>0</v>
      </c>
      <c r="R364" s="218">
        <f>J364*SUMIF('Controle CAN'!$C$129:$C$135,R$5,'Controle CAN'!$D$129:$D$135)</f>
        <v>0</v>
      </c>
      <c r="S364" s="218">
        <f>K364*SUMIF('Controle CAN'!$C$129:$C$135,S$5,'Controle CAN'!$D$129:$D$135)</f>
        <v>0</v>
      </c>
      <c r="T364" s="218">
        <f>L364*SUMIF('Controle CAN'!$C$129:$C$135,T$5,'Controle CAN'!$D$129:$D$135)</f>
        <v>0</v>
      </c>
      <c r="U364" s="552">
        <f>M364*SUMIF('Controle CAN'!$C$129:$C$135,U$5,'Controle CAN'!$D$129:$D$135)</f>
        <v>0</v>
      </c>
    </row>
    <row r="365" spans="2:21">
      <c r="B365" s="373">
        <f t="shared" si="23"/>
        <v>2047</v>
      </c>
      <c r="C365" s="493">
        <f>'Aux_Inf. CAN'!AU364</f>
        <v>1</v>
      </c>
      <c r="D365" s="404">
        <f>'Aux_Inf. CAN'!C364</f>
        <v>53997</v>
      </c>
      <c r="E365" s="483"/>
      <c r="F365" s="411">
        <f t="shared" si="24"/>
        <v>0</v>
      </c>
      <c r="G365" s="411">
        <f t="shared" si="25"/>
        <v>0</v>
      </c>
      <c r="H365" s="839">
        <f>SUMIF('Controle CAN'!$E$609:$DU$609,$D365,'Controle CAN'!$E$611:$DU$611)</f>
        <v>0</v>
      </c>
      <c r="I365" s="839">
        <f>SUMIF('Controle CAN'!$E$609:$DU$609,$D365,'Controle CAN'!$E$619:$DU$619)</f>
        <v>0</v>
      </c>
      <c r="J365" s="839">
        <f>SUMIF('Controle CAN'!$E$609:$DU$609,$D365,'Controle CAN'!$E$625:$DU$625)</f>
        <v>0</v>
      </c>
      <c r="K365" s="839">
        <f>SUMIF('Controle CAN'!$E$609:$DU$609,$D365,'Controle CAN'!$E$637:$DU$637)</f>
        <v>0</v>
      </c>
      <c r="L365" s="839">
        <f>SUMIF('Controle CAN'!$E$609:$DU$609,$D365,'Controle CAN'!$E$648:$DU$648)</f>
        <v>0</v>
      </c>
      <c r="M365" s="840">
        <f>SUMIF('Controle CAN'!$E$609:$DU$609,$D365,'Controle CAN'!$E$654:$DU$654)</f>
        <v>0</v>
      </c>
      <c r="O365" s="430">
        <f t="shared" si="26"/>
        <v>0</v>
      </c>
      <c r="P365" s="218">
        <f>H365*SUMIF('Controle CAN'!$C$129:$C$135,P$5,'Controle CAN'!$D$129:$D$135)</f>
        <v>0</v>
      </c>
      <c r="Q365" s="218">
        <f>I365*SUMIF('Controle CAN'!$C$129:$C$135,Q$5,'Controle CAN'!$D$129:$D$135)</f>
        <v>0</v>
      </c>
      <c r="R365" s="218">
        <f>J365*SUMIF('Controle CAN'!$C$129:$C$135,R$5,'Controle CAN'!$D$129:$D$135)</f>
        <v>0</v>
      </c>
      <c r="S365" s="218">
        <f>K365*SUMIF('Controle CAN'!$C$129:$C$135,S$5,'Controle CAN'!$D$129:$D$135)</f>
        <v>0</v>
      </c>
      <c r="T365" s="218">
        <f>L365*SUMIF('Controle CAN'!$C$129:$C$135,T$5,'Controle CAN'!$D$129:$D$135)</f>
        <v>0</v>
      </c>
      <c r="U365" s="552">
        <f>M365*SUMIF('Controle CAN'!$C$129:$C$135,U$5,'Controle CAN'!$D$129:$D$135)</f>
        <v>0</v>
      </c>
    </row>
    <row r="366" spans="2:21">
      <c r="B366" s="373">
        <f t="shared" si="23"/>
        <v>2047</v>
      </c>
      <c r="C366" s="493">
        <f>'Aux_Inf. CAN'!AU365</f>
        <v>1</v>
      </c>
      <c r="D366" s="404">
        <f>'Aux_Inf. CAN'!C365</f>
        <v>54027</v>
      </c>
      <c r="E366" s="483"/>
      <c r="F366" s="411">
        <f t="shared" si="24"/>
        <v>0</v>
      </c>
      <c r="G366" s="411">
        <f t="shared" si="25"/>
        <v>0</v>
      </c>
      <c r="H366" s="839">
        <f>SUMIF('Controle CAN'!$E$609:$DU$609,$D366,'Controle CAN'!$E$611:$DU$611)</f>
        <v>0</v>
      </c>
      <c r="I366" s="839">
        <f>SUMIF('Controle CAN'!$E$609:$DU$609,$D366,'Controle CAN'!$E$619:$DU$619)</f>
        <v>0</v>
      </c>
      <c r="J366" s="839">
        <f>SUMIF('Controle CAN'!$E$609:$DU$609,$D366,'Controle CAN'!$E$625:$DU$625)</f>
        <v>0</v>
      </c>
      <c r="K366" s="839">
        <f>SUMIF('Controle CAN'!$E$609:$DU$609,$D366,'Controle CAN'!$E$637:$DU$637)</f>
        <v>0</v>
      </c>
      <c r="L366" s="839">
        <f>SUMIF('Controle CAN'!$E$609:$DU$609,$D366,'Controle CAN'!$E$648:$DU$648)</f>
        <v>0</v>
      </c>
      <c r="M366" s="840">
        <f>SUMIF('Controle CAN'!$E$609:$DU$609,$D366,'Controle CAN'!$E$654:$DU$654)</f>
        <v>0</v>
      </c>
      <c r="O366" s="430">
        <f t="shared" si="26"/>
        <v>0</v>
      </c>
      <c r="P366" s="218">
        <f>H366*SUMIF('Controle CAN'!$C$129:$C$135,P$5,'Controle CAN'!$D$129:$D$135)</f>
        <v>0</v>
      </c>
      <c r="Q366" s="218">
        <f>I366*SUMIF('Controle CAN'!$C$129:$C$135,Q$5,'Controle CAN'!$D$129:$D$135)</f>
        <v>0</v>
      </c>
      <c r="R366" s="218">
        <f>J366*SUMIF('Controle CAN'!$C$129:$C$135,R$5,'Controle CAN'!$D$129:$D$135)</f>
        <v>0</v>
      </c>
      <c r="S366" s="218">
        <f>K366*SUMIF('Controle CAN'!$C$129:$C$135,S$5,'Controle CAN'!$D$129:$D$135)</f>
        <v>0</v>
      </c>
      <c r="T366" s="218">
        <f>L366*SUMIF('Controle CAN'!$C$129:$C$135,T$5,'Controle CAN'!$D$129:$D$135)</f>
        <v>0</v>
      </c>
      <c r="U366" s="552">
        <f>M366*SUMIF('Controle CAN'!$C$129:$C$135,U$5,'Controle CAN'!$D$129:$D$135)</f>
        <v>0</v>
      </c>
    </row>
    <row r="367" spans="2:21">
      <c r="B367" s="373">
        <f t="shared" si="23"/>
        <v>2048</v>
      </c>
      <c r="C367" s="493">
        <f>'Aux_Inf. CAN'!AU366</f>
        <v>0.01</v>
      </c>
      <c r="D367" s="404">
        <f>'Aux_Inf. CAN'!C366</f>
        <v>54058</v>
      </c>
      <c r="E367" s="483"/>
      <c r="F367" s="411">
        <f t="shared" si="24"/>
        <v>0</v>
      </c>
      <c r="G367" s="411">
        <f t="shared" si="25"/>
        <v>0</v>
      </c>
      <c r="H367" s="839">
        <f>SUMIF('Controle CAN'!$E$609:$DU$609,$D367,'Controle CAN'!$E$611:$DU$611)</f>
        <v>0</v>
      </c>
      <c r="I367" s="839">
        <f>SUMIF('Controle CAN'!$E$609:$DU$609,$D367,'Controle CAN'!$E$619:$DU$619)</f>
        <v>0</v>
      </c>
      <c r="J367" s="839">
        <f>SUMIF('Controle CAN'!$E$609:$DU$609,$D367,'Controle CAN'!$E$625:$DU$625)</f>
        <v>0</v>
      </c>
      <c r="K367" s="839">
        <f>SUMIF('Controle CAN'!$E$609:$DU$609,$D367,'Controle CAN'!$E$637:$DU$637)</f>
        <v>0</v>
      </c>
      <c r="L367" s="839">
        <f>SUMIF('Controle CAN'!$E$609:$DU$609,$D367,'Controle CAN'!$E$648:$DU$648)</f>
        <v>0</v>
      </c>
      <c r="M367" s="840">
        <f>SUMIF('Controle CAN'!$E$609:$DU$609,$D367,'Controle CAN'!$E$654:$DU$654)</f>
        <v>0</v>
      </c>
      <c r="O367" s="430">
        <f t="shared" si="26"/>
        <v>0</v>
      </c>
      <c r="P367" s="218">
        <f>H367*SUMIF('Controle CAN'!$C$129:$C$135,P$5,'Controle CAN'!$D$129:$D$135)</f>
        <v>0</v>
      </c>
      <c r="Q367" s="218">
        <f>I367*SUMIF('Controle CAN'!$C$129:$C$135,Q$5,'Controle CAN'!$D$129:$D$135)</f>
        <v>0</v>
      </c>
      <c r="R367" s="218">
        <f>J367*SUMIF('Controle CAN'!$C$129:$C$135,R$5,'Controle CAN'!$D$129:$D$135)</f>
        <v>0</v>
      </c>
      <c r="S367" s="218">
        <f>K367*SUMIF('Controle CAN'!$C$129:$C$135,S$5,'Controle CAN'!$D$129:$D$135)</f>
        <v>0</v>
      </c>
      <c r="T367" s="218">
        <f>L367*SUMIF('Controle CAN'!$C$129:$C$135,T$5,'Controle CAN'!$D$129:$D$135)</f>
        <v>0</v>
      </c>
      <c r="U367" s="552">
        <f>M367*SUMIF('Controle CAN'!$C$129:$C$135,U$5,'Controle CAN'!$D$129:$D$135)</f>
        <v>0</v>
      </c>
    </row>
    <row r="368" spans="2:21">
      <c r="B368" s="373">
        <f t="shared" si="23"/>
        <v>2048</v>
      </c>
      <c r="C368" s="493">
        <f>'Aux_Inf. CAN'!AU367</f>
        <v>0.01</v>
      </c>
      <c r="D368" s="404">
        <f>'Aux_Inf. CAN'!C367</f>
        <v>54089</v>
      </c>
      <c r="E368" s="483"/>
      <c r="F368" s="411">
        <f t="shared" si="24"/>
        <v>0</v>
      </c>
      <c r="G368" s="411">
        <f t="shared" si="25"/>
        <v>0</v>
      </c>
      <c r="H368" s="839">
        <f>SUMIF('Controle CAN'!$E$609:$DU$609,$D368,'Controle CAN'!$E$611:$DU$611)</f>
        <v>0</v>
      </c>
      <c r="I368" s="839">
        <f>SUMIF('Controle CAN'!$E$609:$DU$609,$D368,'Controle CAN'!$E$619:$DU$619)</f>
        <v>0</v>
      </c>
      <c r="J368" s="839">
        <f>SUMIF('Controle CAN'!$E$609:$DU$609,$D368,'Controle CAN'!$E$625:$DU$625)</f>
        <v>0</v>
      </c>
      <c r="K368" s="839">
        <f>SUMIF('Controle CAN'!$E$609:$DU$609,$D368,'Controle CAN'!$E$637:$DU$637)</f>
        <v>0</v>
      </c>
      <c r="L368" s="839">
        <f>SUMIF('Controle CAN'!$E$609:$DU$609,$D368,'Controle CAN'!$E$648:$DU$648)</f>
        <v>0</v>
      </c>
      <c r="M368" s="840">
        <f>SUMIF('Controle CAN'!$E$609:$DU$609,$D368,'Controle CAN'!$E$654:$DU$654)</f>
        <v>0</v>
      </c>
      <c r="O368" s="430">
        <f t="shared" si="26"/>
        <v>0</v>
      </c>
      <c r="P368" s="218">
        <f>H368*SUMIF('Controle CAN'!$C$129:$C$135,P$5,'Controle CAN'!$D$129:$D$135)</f>
        <v>0</v>
      </c>
      <c r="Q368" s="218">
        <f>I368*SUMIF('Controle CAN'!$C$129:$C$135,Q$5,'Controle CAN'!$D$129:$D$135)</f>
        <v>0</v>
      </c>
      <c r="R368" s="218">
        <f>J368*SUMIF('Controle CAN'!$C$129:$C$135,R$5,'Controle CAN'!$D$129:$D$135)</f>
        <v>0</v>
      </c>
      <c r="S368" s="218">
        <f>K368*SUMIF('Controle CAN'!$C$129:$C$135,S$5,'Controle CAN'!$D$129:$D$135)</f>
        <v>0</v>
      </c>
      <c r="T368" s="218">
        <f>L368*SUMIF('Controle CAN'!$C$129:$C$135,T$5,'Controle CAN'!$D$129:$D$135)</f>
        <v>0</v>
      </c>
      <c r="U368" s="552">
        <f>M368*SUMIF('Controle CAN'!$C$129:$C$135,U$5,'Controle CAN'!$D$129:$D$135)</f>
        <v>0</v>
      </c>
    </row>
    <row r="369" spans="2:21">
      <c r="B369" s="373">
        <f t="shared" si="23"/>
        <v>2048</v>
      </c>
      <c r="C369" s="493">
        <f>'Aux_Inf. CAN'!AU368</f>
        <v>0.01</v>
      </c>
      <c r="D369" s="404">
        <f>'Aux_Inf. CAN'!C368</f>
        <v>54118</v>
      </c>
      <c r="E369" s="483"/>
      <c r="F369" s="411">
        <f t="shared" si="24"/>
        <v>0</v>
      </c>
      <c r="G369" s="411">
        <f t="shared" si="25"/>
        <v>0</v>
      </c>
      <c r="H369" s="839">
        <f>SUMIF('Controle CAN'!$E$609:$DU$609,$D369,'Controle CAN'!$E$611:$DU$611)</f>
        <v>0</v>
      </c>
      <c r="I369" s="839">
        <f>SUMIF('Controle CAN'!$E$609:$DU$609,$D369,'Controle CAN'!$E$619:$DU$619)</f>
        <v>0</v>
      </c>
      <c r="J369" s="839">
        <f>SUMIF('Controle CAN'!$E$609:$DU$609,$D369,'Controle CAN'!$E$625:$DU$625)</f>
        <v>0</v>
      </c>
      <c r="K369" s="839">
        <f>SUMIF('Controle CAN'!$E$609:$DU$609,$D369,'Controle CAN'!$E$637:$DU$637)</f>
        <v>0</v>
      </c>
      <c r="L369" s="839">
        <f>SUMIF('Controle CAN'!$E$609:$DU$609,$D369,'Controle CAN'!$E$648:$DU$648)</f>
        <v>0</v>
      </c>
      <c r="M369" s="840">
        <f>SUMIF('Controle CAN'!$E$609:$DU$609,$D369,'Controle CAN'!$E$654:$DU$654)</f>
        <v>0</v>
      </c>
      <c r="O369" s="430">
        <f t="shared" si="26"/>
        <v>0</v>
      </c>
      <c r="P369" s="218">
        <f>H369*SUMIF('Controle CAN'!$C$129:$C$135,P$5,'Controle CAN'!$D$129:$D$135)</f>
        <v>0</v>
      </c>
      <c r="Q369" s="218">
        <f>I369*SUMIF('Controle CAN'!$C$129:$C$135,Q$5,'Controle CAN'!$D$129:$D$135)</f>
        <v>0</v>
      </c>
      <c r="R369" s="218">
        <f>J369*SUMIF('Controle CAN'!$C$129:$C$135,R$5,'Controle CAN'!$D$129:$D$135)</f>
        <v>0</v>
      </c>
      <c r="S369" s="218">
        <f>K369*SUMIF('Controle CAN'!$C$129:$C$135,S$5,'Controle CAN'!$D$129:$D$135)</f>
        <v>0</v>
      </c>
      <c r="T369" s="218">
        <f>L369*SUMIF('Controle CAN'!$C$129:$C$135,T$5,'Controle CAN'!$D$129:$D$135)</f>
        <v>0</v>
      </c>
      <c r="U369" s="552">
        <f>M369*SUMIF('Controle CAN'!$C$129:$C$135,U$5,'Controle CAN'!$D$129:$D$135)</f>
        <v>0</v>
      </c>
    </row>
    <row r="370" spans="2:21">
      <c r="B370" s="373">
        <f t="shared" si="23"/>
        <v>2048</v>
      </c>
      <c r="C370" s="493">
        <f>'Aux_Inf. CAN'!AU369</f>
        <v>0.01</v>
      </c>
      <c r="D370" s="404">
        <f>'Aux_Inf. CAN'!C369</f>
        <v>54149</v>
      </c>
      <c r="E370" s="483"/>
      <c r="F370" s="411">
        <f t="shared" si="24"/>
        <v>0</v>
      </c>
      <c r="G370" s="411">
        <f t="shared" si="25"/>
        <v>0</v>
      </c>
      <c r="H370" s="839">
        <f>SUMIF('Controle CAN'!$E$609:$DU$609,$D370,'Controle CAN'!$E$611:$DU$611)</f>
        <v>0</v>
      </c>
      <c r="I370" s="839">
        <f>SUMIF('Controle CAN'!$E$609:$DU$609,$D370,'Controle CAN'!$E$619:$DU$619)</f>
        <v>0</v>
      </c>
      <c r="J370" s="839">
        <f>SUMIF('Controle CAN'!$E$609:$DU$609,$D370,'Controle CAN'!$E$625:$DU$625)</f>
        <v>0</v>
      </c>
      <c r="K370" s="839">
        <f>SUMIF('Controle CAN'!$E$609:$DU$609,$D370,'Controle CAN'!$E$637:$DU$637)</f>
        <v>0</v>
      </c>
      <c r="L370" s="839">
        <f>SUMIF('Controle CAN'!$E$609:$DU$609,$D370,'Controle CAN'!$E$648:$DU$648)</f>
        <v>0</v>
      </c>
      <c r="M370" s="840">
        <f>SUMIF('Controle CAN'!$E$609:$DU$609,$D370,'Controle CAN'!$E$654:$DU$654)</f>
        <v>0</v>
      </c>
      <c r="O370" s="430">
        <f t="shared" si="26"/>
        <v>0</v>
      </c>
      <c r="P370" s="218">
        <f>H370*SUMIF('Controle CAN'!$C$129:$C$135,P$5,'Controle CAN'!$D$129:$D$135)</f>
        <v>0</v>
      </c>
      <c r="Q370" s="218">
        <f>I370*SUMIF('Controle CAN'!$C$129:$C$135,Q$5,'Controle CAN'!$D$129:$D$135)</f>
        <v>0</v>
      </c>
      <c r="R370" s="218">
        <f>J370*SUMIF('Controle CAN'!$C$129:$C$135,R$5,'Controle CAN'!$D$129:$D$135)</f>
        <v>0</v>
      </c>
      <c r="S370" s="218">
        <f>K370*SUMIF('Controle CAN'!$C$129:$C$135,S$5,'Controle CAN'!$D$129:$D$135)</f>
        <v>0</v>
      </c>
      <c r="T370" s="218">
        <f>L370*SUMIF('Controle CAN'!$C$129:$C$135,T$5,'Controle CAN'!$D$129:$D$135)</f>
        <v>0</v>
      </c>
      <c r="U370" s="552">
        <f>M370*SUMIF('Controle CAN'!$C$129:$C$135,U$5,'Controle CAN'!$D$129:$D$135)</f>
        <v>0</v>
      </c>
    </row>
    <row r="371" spans="2:21">
      <c r="B371" s="373">
        <f t="shared" si="23"/>
        <v>2048</v>
      </c>
      <c r="C371" s="493">
        <f>'Aux_Inf. CAN'!AU370</f>
        <v>0.01</v>
      </c>
      <c r="D371" s="404">
        <f>'Aux_Inf. CAN'!C370</f>
        <v>54179</v>
      </c>
      <c r="E371" s="483"/>
      <c r="F371" s="411">
        <f t="shared" si="24"/>
        <v>0</v>
      </c>
      <c r="G371" s="411">
        <f t="shared" si="25"/>
        <v>0</v>
      </c>
      <c r="H371" s="839">
        <f>SUMIF('Controle CAN'!$E$609:$DU$609,$D371,'Controle CAN'!$E$611:$DU$611)</f>
        <v>0</v>
      </c>
      <c r="I371" s="839">
        <f>SUMIF('Controle CAN'!$E$609:$DU$609,$D371,'Controle CAN'!$E$619:$DU$619)</f>
        <v>0</v>
      </c>
      <c r="J371" s="839">
        <f>SUMIF('Controle CAN'!$E$609:$DU$609,$D371,'Controle CAN'!$E$625:$DU$625)</f>
        <v>0</v>
      </c>
      <c r="K371" s="839">
        <f>SUMIF('Controle CAN'!$E$609:$DU$609,$D371,'Controle CAN'!$E$637:$DU$637)</f>
        <v>0</v>
      </c>
      <c r="L371" s="839">
        <f>SUMIF('Controle CAN'!$E$609:$DU$609,$D371,'Controle CAN'!$E$648:$DU$648)</f>
        <v>0</v>
      </c>
      <c r="M371" s="840">
        <f>SUMIF('Controle CAN'!$E$609:$DU$609,$D371,'Controle CAN'!$E$654:$DU$654)</f>
        <v>0</v>
      </c>
      <c r="O371" s="430">
        <f t="shared" si="26"/>
        <v>0</v>
      </c>
      <c r="P371" s="218">
        <f>H371*SUMIF('Controle CAN'!$C$129:$C$135,P$5,'Controle CAN'!$D$129:$D$135)</f>
        <v>0</v>
      </c>
      <c r="Q371" s="218">
        <f>I371*SUMIF('Controle CAN'!$C$129:$C$135,Q$5,'Controle CAN'!$D$129:$D$135)</f>
        <v>0</v>
      </c>
      <c r="R371" s="218">
        <f>J371*SUMIF('Controle CAN'!$C$129:$C$135,R$5,'Controle CAN'!$D$129:$D$135)</f>
        <v>0</v>
      </c>
      <c r="S371" s="218">
        <f>K371*SUMIF('Controle CAN'!$C$129:$C$135,S$5,'Controle CAN'!$D$129:$D$135)</f>
        <v>0</v>
      </c>
      <c r="T371" s="218">
        <f>L371*SUMIF('Controle CAN'!$C$129:$C$135,T$5,'Controle CAN'!$D$129:$D$135)</f>
        <v>0</v>
      </c>
      <c r="U371" s="552">
        <f>M371*SUMIF('Controle CAN'!$C$129:$C$135,U$5,'Controle CAN'!$D$129:$D$135)</f>
        <v>0</v>
      </c>
    </row>
    <row r="372" spans="2:21">
      <c r="B372" s="373">
        <f t="shared" si="23"/>
        <v>2048</v>
      </c>
      <c r="C372" s="493">
        <f>'Aux_Inf. CAN'!AU371</f>
        <v>0.01</v>
      </c>
      <c r="D372" s="404">
        <f>'Aux_Inf. CAN'!C371</f>
        <v>54210</v>
      </c>
      <c r="E372" s="483"/>
      <c r="F372" s="411">
        <f t="shared" si="24"/>
        <v>0</v>
      </c>
      <c r="G372" s="411">
        <f t="shared" si="25"/>
        <v>0</v>
      </c>
      <c r="H372" s="839">
        <f>SUMIF('Controle CAN'!$E$609:$DU$609,$D372,'Controle CAN'!$E$611:$DU$611)</f>
        <v>0</v>
      </c>
      <c r="I372" s="839">
        <f>SUMIF('Controle CAN'!$E$609:$DU$609,$D372,'Controle CAN'!$E$619:$DU$619)</f>
        <v>0</v>
      </c>
      <c r="J372" s="839">
        <f>SUMIF('Controle CAN'!$E$609:$DU$609,$D372,'Controle CAN'!$E$625:$DU$625)</f>
        <v>0</v>
      </c>
      <c r="K372" s="839">
        <f>SUMIF('Controle CAN'!$E$609:$DU$609,$D372,'Controle CAN'!$E$637:$DU$637)</f>
        <v>0</v>
      </c>
      <c r="L372" s="839">
        <f>SUMIF('Controle CAN'!$E$609:$DU$609,$D372,'Controle CAN'!$E$648:$DU$648)</f>
        <v>0</v>
      </c>
      <c r="M372" s="840">
        <f>SUMIF('Controle CAN'!$E$609:$DU$609,$D372,'Controle CAN'!$E$654:$DU$654)</f>
        <v>0</v>
      </c>
      <c r="O372" s="430">
        <f t="shared" si="26"/>
        <v>0</v>
      </c>
      <c r="P372" s="218">
        <f>H372*SUMIF('Controle CAN'!$C$129:$C$135,P$5,'Controle CAN'!$D$129:$D$135)</f>
        <v>0</v>
      </c>
      <c r="Q372" s="218">
        <f>I372*SUMIF('Controle CAN'!$C$129:$C$135,Q$5,'Controle CAN'!$D$129:$D$135)</f>
        <v>0</v>
      </c>
      <c r="R372" s="218">
        <f>J372*SUMIF('Controle CAN'!$C$129:$C$135,R$5,'Controle CAN'!$D$129:$D$135)</f>
        <v>0</v>
      </c>
      <c r="S372" s="218">
        <f>K372*SUMIF('Controle CAN'!$C$129:$C$135,S$5,'Controle CAN'!$D$129:$D$135)</f>
        <v>0</v>
      </c>
      <c r="T372" s="218">
        <f>L372*SUMIF('Controle CAN'!$C$129:$C$135,T$5,'Controle CAN'!$D$129:$D$135)</f>
        <v>0</v>
      </c>
      <c r="U372" s="552">
        <f>M372*SUMIF('Controle CAN'!$C$129:$C$135,U$5,'Controle CAN'!$D$129:$D$135)</f>
        <v>0</v>
      </c>
    </row>
    <row r="373" spans="2:21">
      <c r="B373" s="373">
        <f t="shared" si="23"/>
        <v>2048</v>
      </c>
      <c r="C373" s="493">
        <f>'Aux_Inf. CAN'!AU372</f>
        <v>0.01</v>
      </c>
      <c r="D373" s="404">
        <f>'Aux_Inf. CAN'!C372</f>
        <v>54240</v>
      </c>
      <c r="E373" s="483"/>
      <c r="F373" s="411">
        <f t="shared" si="24"/>
        <v>0</v>
      </c>
      <c r="G373" s="411">
        <f t="shared" si="25"/>
        <v>0</v>
      </c>
      <c r="H373" s="839">
        <f>SUMIF('Controle CAN'!$E$609:$DU$609,$D373,'Controle CAN'!$E$611:$DU$611)</f>
        <v>0</v>
      </c>
      <c r="I373" s="839">
        <f>SUMIF('Controle CAN'!$E$609:$DU$609,$D373,'Controle CAN'!$E$619:$DU$619)</f>
        <v>0</v>
      </c>
      <c r="J373" s="839">
        <f>SUMIF('Controle CAN'!$E$609:$DU$609,$D373,'Controle CAN'!$E$625:$DU$625)</f>
        <v>0</v>
      </c>
      <c r="K373" s="839">
        <f>SUMIF('Controle CAN'!$E$609:$DU$609,$D373,'Controle CAN'!$E$637:$DU$637)</f>
        <v>0</v>
      </c>
      <c r="L373" s="839">
        <f>SUMIF('Controle CAN'!$E$609:$DU$609,$D373,'Controle CAN'!$E$648:$DU$648)</f>
        <v>0</v>
      </c>
      <c r="M373" s="840">
        <f>SUMIF('Controle CAN'!$E$609:$DU$609,$D373,'Controle CAN'!$E$654:$DU$654)</f>
        <v>0</v>
      </c>
      <c r="O373" s="430">
        <f t="shared" si="26"/>
        <v>0</v>
      </c>
      <c r="P373" s="218">
        <f>H373*SUMIF('Controle CAN'!$C$129:$C$135,P$5,'Controle CAN'!$D$129:$D$135)</f>
        <v>0</v>
      </c>
      <c r="Q373" s="218">
        <f>I373*SUMIF('Controle CAN'!$C$129:$C$135,Q$5,'Controle CAN'!$D$129:$D$135)</f>
        <v>0</v>
      </c>
      <c r="R373" s="218">
        <f>J373*SUMIF('Controle CAN'!$C$129:$C$135,R$5,'Controle CAN'!$D$129:$D$135)</f>
        <v>0</v>
      </c>
      <c r="S373" s="218">
        <f>K373*SUMIF('Controle CAN'!$C$129:$C$135,S$5,'Controle CAN'!$D$129:$D$135)</f>
        <v>0</v>
      </c>
      <c r="T373" s="218">
        <f>L373*SUMIF('Controle CAN'!$C$129:$C$135,T$5,'Controle CAN'!$D$129:$D$135)</f>
        <v>0</v>
      </c>
      <c r="U373" s="552">
        <f>M373*SUMIF('Controle CAN'!$C$129:$C$135,U$5,'Controle CAN'!$D$129:$D$135)</f>
        <v>0</v>
      </c>
    </row>
    <row r="374" spans="2:21">
      <c r="B374" s="373">
        <f t="shared" si="23"/>
        <v>2048</v>
      </c>
      <c r="C374" s="493">
        <f>'Aux_Inf. CAN'!AU373</f>
        <v>0.01</v>
      </c>
      <c r="D374" s="404">
        <f>'Aux_Inf. CAN'!C373</f>
        <v>54271</v>
      </c>
      <c r="E374" s="483"/>
      <c r="F374" s="411">
        <f t="shared" si="24"/>
        <v>0</v>
      </c>
      <c r="G374" s="411">
        <f t="shared" si="25"/>
        <v>0</v>
      </c>
      <c r="H374" s="839">
        <f>SUMIF('Controle CAN'!$E$609:$DU$609,$D374,'Controle CAN'!$E$611:$DU$611)</f>
        <v>0</v>
      </c>
      <c r="I374" s="839">
        <f>SUMIF('Controle CAN'!$E$609:$DU$609,$D374,'Controle CAN'!$E$619:$DU$619)</f>
        <v>0</v>
      </c>
      <c r="J374" s="839">
        <f>SUMIF('Controle CAN'!$E$609:$DU$609,$D374,'Controle CAN'!$E$625:$DU$625)</f>
        <v>0</v>
      </c>
      <c r="K374" s="839">
        <f>SUMIF('Controle CAN'!$E$609:$DU$609,$D374,'Controle CAN'!$E$637:$DU$637)</f>
        <v>0</v>
      </c>
      <c r="L374" s="839">
        <f>SUMIF('Controle CAN'!$E$609:$DU$609,$D374,'Controle CAN'!$E$648:$DU$648)</f>
        <v>0</v>
      </c>
      <c r="M374" s="840">
        <f>SUMIF('Controle CAN'!$E$609:$DU$609,$D374,'Controle CAN'!$E$654:$DU$654)</f>
        <v>0</v>
      </c>
      <c r="O374" s="430">
        <f t="shared" si="26"/>
        <v>0</v>
      </c>
      <c r="P374" s="218">
        <f>H374*SUMIF('Controle CAN'!$C$129:$C$135,P$5,'Controle CAN'!$D$129:$D$135)</f>
        <v>0</v>
      </c>
      <c r="Q374" s="218">
        <f>I374*SUMIF('Controle CAN'!$C$129:$C$135,Q$5,'Controle CAN'!$D$129:$D$135)</f>
        <v>0</v>
      </c>
      <c r="R374" s="218">
        <f>J374*SUMIF('Controle CAN'!$C$129:$C$135,R$5,'Controle CAN'!$D$129:$D$135)</f>
        <v>0</v>
      </c>
      <c r="S374" s="218">
        <f>K374*SUMIF('Controle CAN'!$C$129:$C$135,S$5,'Controle CAN'!$D$129:$D$135)</f>
        <v>0</v>
      </c>
      <c r="T374" s="218">
        <f>L374*SUMIF('Controle CAN'!$C$129:$C$135,T$5,'Controle CAN'!$D$129:$D$135)</f>
        <v>0</v>
      </c>
      <c r="U374" s="552">
        <f>M374*SUMIF('Controle CAN'!$C$129:$C$135,U$5,'Controle CAN'!$D$129:$D$135)</f>
        <v>0</v>
      </c>
    </row>
    <row r="375" spans="2:21">
      <c r="B375" s="373">
        <f t="shared" si="23"/>
        <v>2048</v>
      </c>
      <c r="C375" s="493">
        <f>'Aux_Inf. CAN'!AU374</f>
        <v>0.01</v>
      </c>
      <c r="D375" s="404">
        <f>'Aux_Inf. CAN'!C374</f>
        <v>54302</v>
      </c>
      <c r="E375" s="483"/>
      <c r="F375" s="411">
        <f t="shared" si="24"/>
        <v>0</v>
      </c>
      <c r="G375" s="411">
        <f t="shared" si="25"/>
        <v>0</v>
      </c>
      <c r="H375" s="839">
        <f>SUMIF('Controle CAN'!$E$609:$DU$609,$D375,'Controle CAN'!$E$611:$DU$611)</f>
        <v>0</v>
      </c>
      <c r="I375" s="839">
        <f>SUMIF('Controle CAN'!$E$609:$DU$609,$D375,'Controle CAN'!$E$619:$DU$619)</f>
        <v>0</v>
      </c>
      <c r="J375" s="839">
        <f>SUMIF('Controle CAN'!$E$609:$DU$609,$D375,'Controle CAN'!$E$625:$DU$625)</f>
        <v>0</v>
      </c>
      <c r="K375" s="839">
        <f>SUMIF('Controle CAN'!$E$609:$DU$609,$D375,'Controle CAN'!$E$637:$DU$637)</f>
        <v>0</v>
      </c>
      <c r="L375" s="839">
        <f>SUMIF('Controle CAN'!$E$609:$DU$609,$D375,'Controle CAN'!$E$648:$DU$648)</f>
        <v>0</v>
      </c>
      <c r="M375" s="840">
        <f>SUMIF('Controle CAN'!$E$609:$DU$609,$D375,'Controle CAN'!$E$654:$DU$654)</f>
        <v>0</v>
      </c>
      <c r="O375" s="430">
        <f t="shared" si="26"/>
        <v>0</v>
      </c>
      <c r="P375" s="218">
        <f>H375*SUMIF('Controle CAN'!$C$129:$C$135,P$5,'Controle CAN'!$D$129:$D$135)</f>
        <v>0</v>
      </c>
      <c r="Q375" s="218">
        <f>I375*SUMIF('Controle CAN'!$C$129:$C$135,Q$5,'Controle CAN'!$D$129:$D$135)</f>
        <v>0</v>
      </c>
      <c r="R375" s="218">
        <f>J375*SUMIF('Controle CAN'!$C$129:$C$135,R$5,'Controle CAN'!$D$129:$D$135)</f>
        <v>0</v>
      </c>
      <c r="S375" s="218">
        <f>K375*SUMIF('Controle CAN'!$C$129:$C$135,S$5,'Controle CAN'!$D$129:$D$135)</f>
        <v>0</v>
      </c>
      <c r="T375" s="218">
        <f>L375*SUMIF('Controle CAN'!$C$129:$C$135,T$5,'Controle CAN'!$D$129:$D$135)</f>
        <v>0</v>
      </c>
      <c r="U375" s="552">
        <f>M375*SUMIF('Controle CAN'!$C$129:$C$135,U$5,'Controle CAN'!$D$129:$D$135)</f>
        <v>0</v>
      </c>
    </row>
    <row r="376" spans="2:21">
      <c r="B376" s="373">
        <f t="shared" si="23"/>
        <v>2048</v>
      </c>
      <c r="C376" s="493">
        <f>'Aux_Inf. CAN'!AU375</f>
        <v>0.01</v>
      </c>
      <c r="D376" s="404">
        <f>'Aux_Inf. CAN'!C375</f>
        <v>54332</v>
      </c>
      <c r="E376" s="483"/>
      <c r="F376" s="411">
        <f t="shared" si="24"/>
        <v>0</v>
      </c>
      <c r="G376" s="411">
        <f t="shared" si="25"/>
        <v>0</v>
      </c>
      <c r="H376" s="839">
        <f>SUMIF('Controle CAN'!$E$609:$DU$609,$D376,'Controle CAN'!$E$611:$DU$611)</f>
        <v>0</v>
      </c>
      <c r="I376" s="839">
        <f>SUMIF('Controle CAN'!$E$609:$DU$609,$D376,'Controle CAN'!$E$619:$DU$619)</f>
        <v>0</v>
      </c>
      <c r="J376" s="839">
        <f>SUMIF('Controle CAN'!$E$609:$DU$609,$D376,'Controle CAN'!$E$625:$DU$625)</f>
        <v>0</v>
      </c>
      <c r="K376" s="839">
        <f>SUMIF('Controle CAN'!$E$609:$DU$609,$D376,'Controle CAN'!$E$637:$DU$637)</f>
        <v>0</v>
      </c>
      <c r="L376" s="839">
        <f>SUMIF('Controle CAN'!$E$609:$DU$609,$D376,'Controle CAN'!$E$648:$DU$648)</f>
        <v>0</v>
      </c>
      <c r="M376" s="840">
        <f>SUMIF('Controle CAN'!$E$609:$DU$609,$D376,'Controle CAN'!$E$654:$DU$654)</f>
        <v>0</v>
      </c>
      <c r="O376" s="430">
        <f t="shared" si="26"/>
        <v>0</v>
      </c>
      <c r="P376" s="218">
        <f>H376*SUMIF('Controle CAN'!$C$129:$C$135,P$5,'Controle CAN'!$D$129:$D$135)</f>
        <v>0</v>
      </c>
      <c r="Q376" s="218">
        <f>I376*SUMIF('Controle CAN'!$C$129:$C$135,Q$5,'Controle CAN'!$D$129:$D$135)</f>
        <v>0</v>
      </c>
      <c r="R376" s="218">
        <f>J376*SUMIF('Controle CAN'!$C$129:$C$135,R$5,'Controle CAN'!$D$129:$D$135)</f>
        <v>0</v>
      </c>
      <c r="S376" s="218">
        <f>K376*SUMIF('Controle CAN'!$C$129:$C$135,S$5,'Controle CAN'!$D$129:$D$135)</f>
        <v>0</v>
      </c>
      <c r="T376" s="218">
        <f>L376*SUMIF('Controle CAN'!$C$129:$C$135,T$5,'Controle CAN'!$D$129:$D$135)</f>
        <v>0</v>
      </c>
      <c r="U376" s="552">
        <f>M376*SUMIF('Controle CAN'!$C$129:$C$135,U$5,'Controle CAN'!$D$129:$D$135)</f>
        <v>0</v>
      </c>
    </row>
    <row r="377" spans="2:21">
      <c r="B377" s="373">
        <f t="shared" si="23"/>
        <v>2048</v>
      </c>
      <c r="C377" s="493">
        <f>'Aux_Inf. CAN'!AU376</f>
        <v>0.01</v>
      </c>
      <c r="D377" s="404">
        <f>'Aux_Inf. CAN'!C376</f>
        <v>54363</v>
      </c>
      <c r="E377" s="483"/>
      <c r="F377" s="411">
        <f t="shared" si="24"/>
        <v>0</v>
      </c>
      <c r="G377" s="411">
        <f t="shared" si="25"/>
        <v>0</v>
      </c>
      <c r="H377" s="839">
        <f>SUMIF('Controle CAN'!$E$609:$DU$609,$D377,'Controle CAN'!$E$611:$DU$611)</f>
        <v>0</v>
      </c>
      <c r="I377" s="839">
        <f>SUMIF('Controle CAN'!$E$609:$DU$609,$D377,'Controle CAN'!$E$619:$DU$619)</f>
        <v>0</v>
      </c>
      <c r="J377" s="839">
        <f>SUMIF('Controle CAN'!$E$609:$DU$609,$D377,'Controle CAN'!$E$625:$DU$625)</f>
        <v>0</v>
      </c>
      <c r="K377" s="839">
        <f>SUMIF('Controle CAN'!$E$609:$DU$609,$D377,'Controle CAN'!$E$637:$DU$637)</f>
        <v>0</v>
      </c>
      <c r="L377" s="839">
        <f>SUMIF('Controle CAN'!$E$609:$DU$609,$D377,'Controle CAN'!$E$648:$DU$648)</f>
        <v>0</v>
      </c>
      <c r="M377" s="840">
        <f>SUMIF('Controle CAN'!$E$609:$DU$609,$D377,'Controle CAN'!$E$654:$DU$654)</f>
        <v>0</v>
      </c>
      <c r="O377" s="430">
        <f t="shared" si="26"/>
        <v>0</v>
      </c>
      <c r="P377" s="218">
        <f>H377*SUMIF('Controle CAN'!$C$129:$C$135,P$5,'Controle CAN'!$D$129:$D$135)</f>
        <v>0</v>
      </c>
      <c r="Q377" s="218">
        <f>I377*SUMIF('Controle CAN'!$C$129:$C$135,Q$5,'Controle CAN'!$D$129:$D$135)</f>
        <v>0</v>
      </c>
      <c r="R377" s="218">
        <f>J377*SUMIF('Controle CAN'!$C$129:$C$135,R$5,'Controle CAN'!$D$129:$D$135)</f>
        <v>0</v>
      </c>
      <c r="S377" s="218">
        <f>K377*SUMIF('Controle CAN'!$C$129:$C$135,S$5,'Controle CAN'!$D$129:$D$135)</f>
        <v>0</v>
      </c>
      <c r="T377" s="218">
        <f>L377*SUMIF('Controle CAN'!$C$129:$C$135,T$5,'Controle CAN'!$D$129:$D$135)</f>
        <v>0</v>
      </c>
      <c r="U377" s="552">
        <f>M377*SUMIF('Controle CAN'!$C$129:$C$135,U$5,'Controle CAN'!$D$129:$D$135)</f>
        <v>0</v>
      </c>
    </row>
    <row r="378" spans="2:21">
      <c r="B378" s="373">
        <f t="shared" si="23"/>
        <v>2048</v>
      </c>
      <c r="C378" s="493">
        <f>'Aux_Inf. CAN'!AU377</f>
        <v>0.01</v>
      </c>
      <c r="D378" s="404">
        <f>'Aux_Inf. CAN'!C377</f>
        <v>54393</v>
      </c>
      <c r="E378" s="483"/>
      <c r="F378" s="411">
        <f t="shared" si="24"/>
        <v>0</v>
      </c>
      <c r="G378" s="411">
        <f t="shared" si="25"/>
        <v>0</v>
      </c>
      <c r="H378" s="839">
        <f>SUMIF('Controle CAN'!$E$609:$DU$609,$D378,'Controle CAN'!$E$611:$DU$611)</f>
        <v>0</v>
      </c>
      <c r="I378" s="839">
        <f>SUMIF('Controle CAN'!$E$609:$DU$609,$D378,'Controle CAN'!$E$619:$DU$619)</f>
        <v>0</v>
      </c>
      <c r="J378" s="839">
        <f>SUMIF('Controle CAN'!$E$609:$DU$609,$D378,'Controle CAN'!$E$625:$DU$625)</f>
        <v>0</v>
      </c>
      <c r="K378" s="839">
        <f>SUMIF('Controle CAN'!$E$609:$DU$609,$D378,'Controle CAN'!$E$637:$DU$637)</f>
        <v>0</v>
      </c>
      <c r="L378" s="839">
        <f>SUMIF('Controle CAN'!$E$609:$DU$609,$D378,'Controle CAN'!$E$648:$DU$648)</f>
        <v>0</v>
      </c>
      <c r="M378" s="840">
        <f>SUMIF('Controle CAN'!$E$609:$DU$609,$D378,'Controle CAN'!$E$654:$DU$654)</f>
        <v>0</v>
      </c>
      <c r="O378" s="430">
        <f t="shared" si="26"/>
        <v>0</v>
      </c>
      <c r="P378" s="218">
        <f>H378*SUMIF('Controle CAN'!$C$129:$C$135,P$5,'Controle CAN'!$D$129:$D$135)</f>
        <v>0</v>
      </c>
      <c r="Q378" s="218">
        <f>I378*SUMIF('Controle CAN'!$C$129:$C$135,Q$5,'Controle CAN'!$D$129:$D$135)</f>
        <v>0</v>
      </c>
      <c r="R378" s="218">
        <f>J378*SUMIF('Controle CAN'!$C$129:$C$135,R$5,'Controle CAN'!$D$129:$D$135)</f>
        <v>0</v>
      </c>
      <c r="S378" s="218">
        <f>K378*SUMIF('Controle CAN'!$C$129:$C$135,S$5,'Controle CAN'!$D$129:$D$135)</f>
        <v>0</v>
      </c>
      <c r="T378" s="218">
        <f>L378*SUMIF('Controle CAN'!$C$129:$C$135,T$5,'Controle CAN'!$D$129:$D$135)</f>
        <v>0</v>
      </c>
      <c r="U378" s="552">
        <f>M378*SUMIF('Controle CAN'!$C$129:$C$135,U$5,'Controle CAN'!$D$129:$D$135)</f>
        <v>0</v>
      </c>
    </row>
    <row r="379" spans="2:21">
      <c r="B379" s="373">
        <f t="shared" si="23"/>
        <v>2049</v>
      </c>
      <c r="C379" s="493">
        <f>'Aux_Inf. CAN'!AU378</f>
        <v>0.01</v>
      </c>
      <c r="D379" s="404">
        <f>'Aux_Inf. CAN'!C378</f>
        <v>54424</v>
      </c>
      <c r="E379" s="483"/>
      <c r="F379" s="411">
        <f t="shared" si="24"/>
        <v>0</v>
      </c>
      <c r="G379" s="411">
        <f t="shared" si="25"/>
        <v>0</v>
      </c>
      <c r="H379" s="839">
        <f>SUMIF('Controle CAN'!$E$609:$DU$609,$D379,'Controle CAN'!$E$611:$DU$611)</f>
        <v>0</v>
      </c>
      <c r="I379" s="839">
        <f>SUMIF('Controle CAN'!$E$609:$DU$609,$D379,'Controle CAN'!$E$619:$DU$619)</f>
        <v>0</v>
      </c>
      <c r="J379" s="839">
        <f>SUMIF('Controle CAN'!$E$609:$DU$609,$D379,'Controle CAN'!$E$625:$DU$625)</f>
        <v>0</v>
      </c>
      <c r="K379" s="839">
        <f>SUMIF('Controle CAN'!$E$609:$DU$609,$D379,'Controle CAN'!$E$637:$DU$637)</f>
        <v>0</v>
      </c>
      <c r="L379" s="839">
        <f>SUMIF('Controle CAN'!$E$609:$DU$609,$D379,'Controle CAN'!$E$648:$DU$648)</f>
        <v>0</v>
      </c>
      <c r="M379" s="840">
        <f>SUMIF('Controle CAN'!$E$609:$DU$609,$D379,'Controle CAN'!$E$654:$DU$654)</f>
        <v>0</v>
      </c>
      <c r="O379" s="430">
        <f t="shared" si="26"/>
        <v>0</v>
      </c>
      <c r="P379" s="218">
        <f>H379*SUMIF('Controle CAN'!$C$129:$C$135,P$5,'Controle CAN'!$D$129:$D$135)</f>
        <v>0</v>
      </c>
      <c r="Q379" s="218">
        <f>I379*SUMIF('Controle CAN'!$C$129:$C$135,Q$5,'Controle CAN'!$D$129:$D$135)</f>
        <v>0</v>
      </c>
      <c r="R379" s="218">
        <f>J379*SUMIF('Controle CAN'!$C$129:$C$135,R$5,'Controle CAN'!$D$129:$D$135)</f>
        <v>0</v>
      </c>
      <c r="S379" s="218">
        <f>K379*SUMIF('Controle CAN'!$C$129:$C$135,S$5,'Controle CAN'!$D$129:$D$135)</f>
        <v>0</v>
      </c>
      <c r="T379" s="218">
        <f>L379*SUMIF('Controle CAN'!$C$129:$C$135,T$5,'Controle CAN'!$D$129:$D$135)</f>
        <v>0</v>
      </c>
      <c r="U379" s="552">
        <f>M379*SUMIF('Controle CAN'!$C$129:$C$135,U$5,'Controle CAN'!$D$129:$D$135)</f>
        <v>0</v>
      </c>
    </row>
    <row r="380" spans="2:21">
      <c r="B380" s="373">
        <f t="shared" si="23"/>
        <v>2049</v>
      </c>
      <c r="C380" s="493">
        <f>'Aux_Inf. CAN'!AU379</f>
        <v>0.01</v>
      </c>
      <c r="D380" s="404">
        <f>'Aux_Inf. CAN'!C379</f>
        <v>54455</v>
      </c>
      <c r="E380" s="483"/>
      <c r="F380" s="411">
        <f t="shared" si="24"/>
        <v>0</v>
      </c>
      <c r="G380" s="411">
        <f t="shared" si="25"/>
        <v>0</v>
      </c>
      <c r="H380" s="839">
        <f>SUMIF('Controle CAN'!$E$609:$DU$609,$D380,'Controle CAN'!$E$611:$DU$611)</f>
        <v>0</v>
      </c>
      <c r="I380" s="839">
        <f>SUMIF('Controle CAN'!$E$609:$DU$609,$D380,'Controle CAN'!$E$619:$DU$619)</f>
        <v>0</v>
      </c>
      <c r="J380" s="839">
        <f>SUMIF('Controle CAN'!$E$609:$DU$609,$D380,'Controle CAN'!$E$625:$DU$625)</f>
        <v>0</v>
      </c>
      <c r="K380" s="839">
        <f>SUMIF('Controle CAN'!$E$609:$DU$609,$D380,'Controle CAN'!$E$637:$DU$637)</f>
        <v>0</v>
      </c>
      <c r="L380" s="839">
        <f>SUMIF('Controle CAN'!$E$609:$DU$609,$D380,'Controle CAN'!$E$648:$DU$648)</f>
        <v>0</v>
      </c>
      <c r="M380" s="840">
        <f>SUMIF('Controle CAN'!$E$609:$DU$609,$D380,'Controle CAN'!$E$654:$DU$654)</f>
        <v>0</v>
      </c>
      <c r="O380" s="430">
        <f t="shared" si="26"/>
        <v>0</v>
      </c>
      <c r="P380" s="218">
        <f>H380*SUMIF('Controle CAN'!$C$129:$C$135,P$5,'Controle CAN'!$D$129:$D$135)</f>
        <v>0</v>
      </c>
      <c r="Q380" s="218">
        <f>I380*SUMIF('Controle CAN'!$C$129:$C$135,Q$5,'Controle CAN'!$D$129:$D$135)</f>
        <v>0</v>
      </c>
      <c r="R380" s="218">
        <f>J380*SUMIF('Controle CAN'!$C$129:$C$135,R$5,'Controle CAN'!$D$129:$D$135)</f>
        <v>0</v>
      </c>
      <c r="S380" s="218">
        <f>K380*SUMIF('Controle CAN'!$C$129:$C$135,S$5,'Controle CAN'!$D$129:$D$135)</f>
        <v>0</v>
      </c>
      <c r="T380" s="218">
        <f>L380*SUMIF('Controle CAN'!$C$129:$C$135,T$5,'Controle CAN'!$D$129:$D$135)</f>
        <v>0</v>
      </c>
      <c r="U380" s="552">
        <f>M380*SUMIF('Controle CAN'!$C$129:$C$135,U$5,'Controle CAN'!$D$129:$D$135)</f>
        <v>0</v>
      </c>
    </row>
    <row r="381" spans="2:21">
      <c r="B381" s="373">
        <f t="shared" si="23"/>
        <v>2049</v>
      </c>
      <c r="C381" s="493">
        <f>'Aux_Inf. CAN'!AU380</f>
        <v>0.01</v>
      </c>
      <c r="D381" s="404">
        <f>'Aux_Inf. CAN'!C380</f>
        <v>54483</v>
      </c>
      <c r="E381" s="483"/>
      <c r="F381" s="411">
        <f t="shared" si="24"/>
        <v>0</v>
      </c>
      <c r="G381" s="411">
        <f t="shared" si="25"/>
        <v>0</v>
      </c>
      <c r="H381" s="839">
        <f>SUMIF('Controle CAN'!$E$609:$DU$609,$D381,'Controle CAN'!$E$611:$DU$611)</f>
        <v>0</v>
      </c>
      <c r="I381" s="839">
        <f>SUMIF('Controle CAN'!$E$609:$DU$609,$D381,'Controle CAN'!$E$619:$DU$619)</f>
        <v>0</v>
      </c>
      <c r="J381" s="839">
        <f>SUMIF('Controle CAN'!$E$609:$DU$609,$D381,'Controle CAN'!$E$625:$DU$625)</f>
        <v>0</v>
      </c>
      <c r="K381" s="839">
        <f>SUMIF('Controle CAN'!$E$609:$DU$609,$D381,'Controle CAN'!$E$637:$DU$637)</f>
        <v>0</v>
      </c>
      <c r="L381" s="839">
        <f>SUMIF('Controle CAN'!$E$609:$DU$609,$D381,'Controle CAN'!$E$648:$DU$648)</f>
        <v>0</v>
      </c>
      <c r="M381" s="840">
        <f>SUMIF('Controle CAN'!$E$609:$DU$609,$D381,'Controle CAN'!$E$654:$DU$654)</f>
        <v>0</v>
      </c>
      <c r="O381" s="430">
        <f t="shared" si="26"/>
        <v>0</v>
      </c>
      <c r="P381" s="218">
        <f>H381*SUMIF('Controle CAN'!$C$129:$C$135,P$5,'Controle CAN'!$D$129:$D$135)</f>
        <v>0</v>
      </c>
      <c r="Q381" s="218">
        <f>I381*SUMIF('Controle CAN'!$C$129:$C$135,Q$5,'Controle CAN'!$D$129:$D$135)</f>
        <v>0</v>
      </c>
      <c r="R381" s="218">
        <f>J381*SUMIF('Controle CAN'!$C$129:$C$135,R$5,'Controle CAN'!$D$129:$D$135)</f>
        <v>0</v>
      </c>
      <c r="S381" s="218">
        <f>K381*SUMIF('Controle CAN'!$C$129:$C$135,S$5,'Controle CAN'!$D$129:$D$135)</f>
        <v>0</v>
      </c>
      <c r="T381" s="218">
        <f>L381*SUMIF('Controle CAN'!$C$129:$C$135,T$5,'Controle CAN'!$D$129:$D$135)</f>
        <v>0</v>
      </c>
      <c r="U381" s="552">
        <f>M381*SUMIF('Controle CAN'!$C$129:$C$135,U$5,'Controle CAN'!$D$129:$D$135)</f>
        <v>0</v>
      </c>
    </row>
    <row r="382" spans="2:21">
      <c r="B382" s="373">
        <f t="shared" si="23"/>
        <v>2049</v>
      </c>
      <c r="C382" s="493">
        <f>'Aux_Inf. CAN'!AU381</f>
        <v>0.01</v>
      </c>
      <c r="D382" s="404">
        <f>'Aux_Inf. CAN'!C381</f>
        <v>54514</v>
      </c>
      <c r="E382" s="483"/>
      <c r="F382" s="411">
        <f t="shared" si="24"/>
        <v>0</v>
      </c>
      <c r="G382" s="411">
        <f t="shared" si="25"/>
        <v>0</v>
      </c>
      <c r="H382" s="839">
        <f>SUMIF('Controle CAN'!$E$609:$DU$609,$D382,'Controle CAN'!$E$611:$DU$611)</f>
        <v>0</v>
      </c>
      <c r="I382" s="839">
        <f>SUMIF('Controle CAN'!$E$609:$DU$609,$D382,'Controle CAN'!$E$619:$DU$619)</f>
        <v>0</v>
      </c>
      <c r="J382" s="839">
        <f>SUMIF('Controle CAN'!$E$609:$DU$609,$D382,'Controle CAN'!$E$625:$DU$625)</f>
        <v>0</v>
      </c>
      <c r="K382" s="839">
        <f>SUMIF('Controle CAN'!$E$609:$DU$609,$D382,'Controle CAN'!$E$637:$DU$637)</f>
        <v>0</v>
      </c>
      <c r="L382" s="839">
        <f>SUMIF('Controle CAN'!$E$609:$DU$609,$D382,'Controle CAN'!$E$648:$DU$648)</f>
        <v>0</v>
      </c>
      <c r="M382" s="840">
        <f>SUMIF('Controle CAN'!$E$609:$DU$609,$D382,'Controle CAN'!$E$654:$DU$654)</f>
        <v>0</v>
      </c>
      <c r="O382" s="430">
        <f t="shared" si="26"/>
        <v>0</v>
      </c>
      <c r="P382" s="218">
        <f>H382*SUMIF('Controle CAN'!$C$129:$C$135,P$5,'Controle CAN'!$D$129:$D$135)</f>
        <v>0</v>
      </c>
      <c r="Q382" s="218">
        <f>I382*SUMIF('Controle CAN'!$C$129:$C$135,Q$5,'Controle CAN'!$D$129:$D$135)</f>
        <v>0</v>
      </c>
      <c r="R382" s="218">
        <f>J382*SUMIF('Controle CAN'!$C$129:$C$135,R$5,'Controle CAN'!$D$129:$D$135)</f>
        <v>0</v>
      </c>
      <c r="S382" s="218">
        <f>K382*SUMIF('Controle CAN'!$C$129:$C$135,S$5,'Controle CAN'!$D$129:$D$135)</f>
        <v>0</v>
      </c>
      <c r="T382" s="218">
        <f>L382*SUMIF('Controle CAN'!$C$129:$C$135,T$5,'Controle CAN'!$D$129:$D$135)</f>
        <v>0</v>
      </c>
      <c r="U382" s="552">
        <f>M382*SUMIF('Controle CAN'!$C$129:$C$135,U$5,'Controle CAN'!$D$129:$D$135)</f>
        <v>0</v>
      </c>
    </row>
    <row r="383" spans="2:21">
      <c r="B383" s="373">
        <f t="shared" si="23"/>
        <v>2049</v>
      </c>
      <c r="C383" s="493">
        <f>'Aux_Inf. CAN'!AU382</f>
        <v>0.01</v>
      </c>
      <c r="D383" s="404">
        <f>'Aux_Inf. CAN'!C382</f>
        <v>54544</v>
      </c>
      <c r="E383" s="483"/>
      <c r="F383" s="411">
        <f t="shared" si="24"/>
        <v>0</v>
      </c>
      <c r="G383" s="411">
        <f t="shared" si="25"/>
        <v>0</v>
      </c>
      <c r="H383" s="839">
        <f>SUMIF('Controle CAN'!$E$609:$DU$609,$D383,'Controle CAN'!$E$611:$DU$611)</f>
        <v>0</v>
      </c>
      <c r="I383" s="839">
        <f>SUMIF('Controle CAN'!$E$609:$DU$609,$D383,'Controle CAN'!$E$619:$DU$619)</f>
        <v>0</v>
      </c>
      <c r="J383" s="839">
        <f>SUMIF('Controle CAN'!$E$609:$DU$609,$D383,'Controle CAN'!$E$625:$DU$625)</f>
        <v>0</v>
      </c>
      <c r="K383" s="839">
        <f>SUMIF('Controle CAN'!$E$609:$DU$609,$D383,'Controle CAN'!$E$637:$DU$637)</f>
        <v>0</v>
      </c>
      <c r="L383" s="839">
        <f>SUMIF('Controle CAN'!$E$609:$DU$609,$D383,'Controle CAN'!$E$648:$DU$648)</f>
        <v>0</v>
      </c>
      <c r="M383" s="840">
        <f>SUMIF('Controle CAN'!$E$609:$DU$609,$D383,'Controle CAN'!$E$654:$DU$654)</f>
        <v>0</v>
      </c>
      <c r="O383" s="430">
        <f t="shared" si="26"/>
        <v>0</v>
      </c>
      <c r="P383" s="218">
        <f>H383*SUMIF('Controle CAN'!$C$129:$C$135,P$5,'Controle CAN'!$D$129:$D$135)</f>
        <v>0</v>
      </c>
      <c r="Q383" s="218">
        <f>I383*SUMIF('Controle CAN'!$C$129:$C$135,Q$5,'Controle CAN'!$D$129:$D$135)</f>
        <v>0</v>
      </c>
      <c r="R383" s="218">
        <f>J383*SUMIF('Controle CAN'!$C$129:$C$135,R$5,'Controle CAN'!$D$129:$D$135)</f>
        <v>0</v>
      </c>
      <c r="S383" s="218">
        <f>K383*SUMIF('Controle CAN'!$C$129:$C$135,S$5,'Controle CAN'!$D$129:$D$135)</f>
        <v>0</v>
      </c>
      <c r="T383" s="218">
        <f>L383*SUMIF('Controle CAN'!$C$129:$C$135,T$5,'Controle CAN'!$D$129:$D$135)</f>
        <v>0</v>
      </c>
      <c r="U383" s="552">
        <f>M383*SUMIF('Controle CAN'!$C$129:$C$135,U$5,'Controle CAN'!$D$129:$D$135)</f>
        <v>0</v>
      </c>
    </row>
    <row r="384" spans="2:21">
      <c r="B384" s="373">
        <f t="shared" si="23"/>
        <v>2049</v>
      </c>
      <c r="C384" s="493">
        <f>'Aux_Inf. CAN'!AU383</f>
        <v>0.01</v>
      </c>
      <c r="D384" s="404">
        <f>'Aux_Inf. CAN'!C383</f>
        <v>54575</v>
      </c>
      <c r="E384" s="483"/>
      <c r="F384" s="411">
        <f t="shared" si="24"/>
        <v>0</v>
      </c>
      <c r="G384" s="411">
        <f t="shared" si="25"/>
        <v>0</v>
      </c>
      <c r="H384" s="839">
        <f>SUMIF('Controle CAN'!$E$609:$DU$609,$D384,'Controle CAN'!$E$611:$DU$611)</f>
        <v>0</v>
      </c>
      <c r="I384" s="839">
        <f>SUMIF('Controle CAN'!$E$609:$DU$609,$D384,'Controle CAN'!$E$619:$DU$619)</f>
        <v>0</v>
      </c>
      <c r="J384" s="839">
        <f>SUMIF('Controle CAN'!$E$609:$DU$609,$D384,'Controle CAN'!$E$625:$DU$625)</f>
        <v>0</v>
      </c>
      <c r="K384" s="839">
        <f>SUMIF('Controle CAN'!$E$609:$DU$609,$D384,'Controle CAN'!$E$637:$DU$637)</f>
        <v>0</v>
      </c>
      <c r="L384" s="839">
        <f>SUMIF('Controle CAN'!$E$609:$DU$609,$D384,'Controle CAN'!$E$648:$DU$648)</f>
        <v>0</v>
      </c>
      <c r="M384" s="840">
        <f>SUMIF('Controle CAN'!$E$609:$DU$609,$D384,'Controle CAN'!$E$654:$DU$654)</f>
        <v>0</v>
      </c>
      <c r="O384" s="430">
        <f t="shared" si="26"/>
        <v>0</v>
      </c>
      <c r="P384" s="218">
        <f>H384*SUMIF('Controle CAN'!$C$129:$C$135,P$5,'Controle CAN'!$D$129:$D$135)</f>
        <v>0</v>
      </c>
      <c r="Q384" s="218">
        <f>I384*SUMIF('Controle CAN'!$C$129:$C$135,Q$5,'Controle CAN'!$D$129:$D$135)</f>
        <v>0</v>
      </c>
      <c r="R384" s="218">
        <f>J384*SUMIF('Controle CAN'!$C$129:$C$135,R$5,'Controle CAN'!$D$129:$D$135)</f>
        <v>0</v>
      </c>
      <c r="S384" s="218">
        <f>K384*SUMIF('Controle CAN'!$C$129:$C$135,S$5,'Controle CAN'!$D$129:$D$135)</f>
        <v>0</v>
      </c>
      <c r="T384" s="218">
        <f>L384*SUMIF('Controle CAN'!$C$129:$C$135,T$5,'Controle CAN'!$D$129:$D$135)</f>
        <v>0</v>
      </c>
      <c r="U384" s="552">
        <f>M384*SUMIF('Controle CAN'!$C$129:$C$135,U$5,'Controle CAN'!$D$129:$D$135)</f>
        <v>0</v>
      </c>
    </row>
    <row r="385" spans="2:21">
      <c r="B385" s="373">
        <f t="shared" si="23"/>
        <v>2049</v>
      </c>
      <c r="C385" s="493">
        <f>'Aux_Inf. CAN'!AU384</f>
        <v>0.01</v>
      </c>
      <c r="D385" s="404">
        <f>'Aux_Inf. CAN'!C384</f>
        <v>54605</v>
      </c>
      <c r="E385" s="483"/>
      <c r="F385" s="411">
        <f t="shared" si="24"/>
        <v>0</v>
      </c>
      <c r="G385" s="411">
        <f t="shared" si="25"/>
        <v>0</v>
      </c>
      <c r="H385" s="839">
        <f>SUMIF('Controle CAN'!$E$609:$DU$609,$D385,'Controle CAN'!$E$611:$DU$611)</f>
        <v>0</v>
      </c>
      <c r="I385" s="839">
        <f>SUMIF('Controle CAN'!$E$609:$DU$609,$D385,'Controle CAN'!$E$619:$DU$619)</f>
        <v>0</v>
      </c>
      <c r="J385" s="839">
        <f>SUMIF('Controle CAN'!$E$609:$DU$609,$D385,'Controle CAN'!$E$625:$DU$625)</f>
        <v>0</v>
      </c>
      <c r="K385" s="839">
        <f>SUMIF('Controle CAN'!$E$609:$DU$609,$D385,'Controle CAN'!$E$637:$DU$637)</f>
        <v>0</v>
      </c>
      <c r="L385" s="839">
        <f>SUMIF('Controle CAN'!$E$609:$DU$609,$D385,'Controle CAN'!$E$648:$DU$648)</f>
        <v>0</v>
      </c>
      <c r="M385" s="840">
        <f>SUMIF('Controle CAN'!$E$609:$DU$609,$D385,'Controle CAN'!$E$654:$DU$654)</f>
        <v>0</v>
      </c>
      <c r="O385" s="430">
        <f t="shared" si="26"/>
        <v>0</v>
      </c>
      <c r="P385" s="218">
        <f>H385*SUMIF('Controle CAN'!$C$129:$C$135,P$5,'Controle CAN'!$D$129:$D$135)</f>
        <v>0</v>
      </c>
      <c r="Q385" s="218">
        <f>I385*SUMIF('Controle CAN'!$C$129:$C$135,Q$5,'Controle CAN'!$D$129:$D$135)</f>
        <v>0</v>
      </c>
      <c r="R385" s="218">
        <f>J385*SUMIF('Controle CAN'!$C$129:$C$135,R$5,'Controle CAN'!$D$129:$D$135)</f>
        <v>0</v>
      </c>
      <c r="S385" s="218">
        <f>K385*SUMIF('Controle CAN'!$C$129:$C$135,S$5,'Controle CAN'!$D$129:$D$135)</f>
        <v>0</v>
      </c>
      <c r="T385" s="218">
        <f>L385*SUMIF('Controle CAN'!$C$129:$C$135,T$5,'Controle CAN'!$D$129:$D$135)</f>
        <v>0</v>
      </c>
      <c r="U385" s="552">
        <f>M385*SUMIF('Controle CAN'!$C$129:$C$135,U$5,'Controle CAN'!$D$129:$D$135)</f>
        <v>0</v>
      </c>
    </row>
    <row r="386" spans="2:21">
      <c r="B386" s="373">
        <f t="shared" si="23"/>
        <v>2049</v>
      </c>
      <c r="C386" s="493">
        <f>'Aux_Inf. CAN'!AU385</f>
        <v>0.01</v>
      </c>
      <c r="D386" s="404">
        <f>'Aux_Inf. CAN'!C385</f>
        <v>54636</v>
      </c>
      <c r="E386" s="483"/>
      <c r="F386" s="411">
        <f t="shared" si="24"/>
        <v>0</v>
      </c>
      <c r="G386" s="411">
        <f t="shared" si="25"/>
        <v>0</v>
      </c>
      <c r="H386" s="839">
        <f>SUMIF('Controle CAN'!$E$609:$DU$609,$D386,'Controle CAN'!$E$611:$DU$611)</f>
        <v>0</v>
      </c>
      <c r="I386" s="839">
        <f>SUMIF('Controle CAN'!$E$609:$DU$609,$D386,'Controle CAN'!$E$619:$DU$619)</f>
        <v>0</v>
      </c>
      <c r="J386" s="839">
        <f>SUMIF('Controle CAN'!$E$609:$DU$609,$D386,'Controle CAN'!$E$625:$DU$625)</f>
        <v>0</v>
      </c>
      <c r="K386" s="839">
        <f>SUMIF('Controle CAN'!$E$609:$DU$609,$D386,'Controle CAN'!$E$637:$DU$637)</f>
        <v>0</v>
      </c>
      <c r="L386" s="839">
        <f>SUMIF('Controle CAN'!$E$609:$DU$609,$D386,'Controle CAN'!$E$648:$DU$648)</f>
        <v>0</v>
      </c>
      <c r="M386" s="840">
        <f>SUMIF('Controle CAN'!$E$609:$DU$609,$D386,'Controle CAN'!$E$654:$DU$654)</f>
        <v>0</v>
      </c>
      <c r="O386" s="430">
        <f t="shared" si="26"/>
        <v>0</v>
      </c>
      <c r="P386" s="218">
        <f>H386*SUMIF('Controle CAN'!$C$129:$C$135,P$5,'Controle CAN'!$D$129:$D$135)</f>
        <v>0</v>
      </c>
      <c r="Q386" s="218">
        <f>I386*SUMIF('Controle CAN'!$C$129:$C$135,Q$5,'Controle CAN'!$D$129:$D$135)</f>
        <v>0</v>
      </c>
      <c r="R386" s="218">
        <f>J386*SUMIF('Controle CAN'!$C$129:$C$135,R$5,'Controle CAN'!$D$129:$D$135)</f>
        <v>0</v>
      </c>
      <c r="S386" s="218">
        <f>K386*SUMIF('Controle CAN'!$C$129:$C$135,S$5,'Controle CAN'!$D$129:$D$135)</f>
        <v>0</v>
      </c>
      <c r="T386" s="218">
        <f>L386*SUMIF('Controle CAN'!$C$129:$C$135,T$5,'Controle CAN'!$D$129:$D$135)</f>
        <v>0</v>
      </c>
      <c r="U386" s="552">
        <f>M386*SUMIF('Controle CAN'!$C$129:$C$135,U$5,'Controle CAN'!$D$129:$D$135)</f>
        <v>0</v>
      </c>
    </row>
    <row r="387" spans="2:21">
      <c r="B387" s="373">
        <f t="shared" si="23"/>
        <v>2049</v>
      </c>
      <c r="C387" s="493">
        <f>'Aux_Inf. CAN'!AU386</f>
        <v>0.01</v>
      </c>
      <c r="D387" s="404">
        <f>'Aux_Inf. CAN'!C386</f>
        <v>54667</v>
      </c>
      <c r="E387" s="483"/>
      <c r="F387" s="411">
        <f t="shared" si="24"/>
        <v>0</v>
      </c>
      <c r="G387" s="411">
        <f t="shared" si="25"/>
        <v>0</v>
      </c>
      <c r="H387" s="839">
        <f>SUMIF('Controle CAN'!$E$609:$DU$609,$D387,'Controle CAN'!$E$611:$DU$611)</f>
        <v>0</v>
      </c>
      <c r="I387" s="839">
        <f>SUMIF('Controle CAN'!$E$609:$DU$609,$D387,'Controle CAN'!$E$619:$DU$619)</f>
        <v>0</v>
      </c>
      <c r="J387" s="839">
        <f>SUMIF('Controle CAN'!$E$609:$DU$609,$D387,'Controle CAN'!$E$625:$DU$625)</f>
        <v>0</v>
      </c>
      <c r="K387" s="839">
        <f>SUMIF('Controle CAN'!$E$609:$DU$609,$D387,'Controle CAN'!$E$637:$DU$637)</f>
        <v>0</v>
      </c>
      <c r="L387" s="839">
        <f>SUMIF('Controle CAN'!$E$609:$DU$609,$D387,'Controle CAN'!$E$648:$DU$648)</f>
        <v>0</v>
      </c>
      <c r="M387" s="840">
        <f>SUMIF('Controle CAN'!$E$609:$DU$609,$D387,'Controle CAN'!$E$654:$DU$654)</f>
        <v>0</v>
      </c>
      <c r="O387" s="430">
        <f t="shared" si="26"/>
        <v>0</v>
      </c>
      <c r="P387" s="218">
        <f>H387*SUMIF('Controle CAN'!$C$129:$C$135,P$5,'Controle CAN'!$D$129:$D$135)</f>
        <v>0</v>
      </c>
      <c r="Q387" s="218">
        <f>I387*SUMIF('Controle CAN'!$C$129:$C$135,Q$5,'Controle CAN'!$D$129:$D$135)</f>
        <v>0</v>
      </c>
      <c r="R387" s="218">
        <f>J387*SUMIF('Controle CAN'!$C$129:$C$135,R$5,'Controle CAN'!$D$129:$D$135)</f>
        <v>0</v>
      </c>
      <c r="S387" s="218">
        <f>K387*SUMIF('Controle CAN'!$C$129:$C$135,S$5,'Controle CAN'!$D$129:$D$135)</f>
        <v>0</v>
      </c>
      <c r="T387" s="218">
        <f>L387*SUMIF('Controle CAN'!$C$129:$C$135,T$5,'Controle CAN'!$D$129:$D$135)</f>
        <v>0</v>
      </c>
      <c r="U387" s="552">
        <f>M387*SUMIF('Controle CAN'!$C$129:$C$135,U$5,'Controle CAN'!$D$129:$D$135)</f>
        <v>0</v>
      </c>
    </row>
    <row r="388" spans="2:21">
      <c r="B388" s="373">
        <f t="shared" si="23"/>
        <v>2049</v>
      </c>
      <c r="C388" s="493">
        <f>'Aux_Inf. CAN'!AU387</f>
        <v>0.01</v>
      </c>
      <c r="D388" s="404">
        <f>'Aux_Inf. CAN'!C387</f>
        <v>54697</v>
      </c>
      <c r="E388" s="483"/>
      <c r="F388" s="411">
        <f t="shared" si="24"/>
        <v>0</v>
      </c>
      <c r="G388" s="411">
        <f t="shared" si="25"/>
        <v>0</v>
      </c>
      <c r="H388" s="839">
        <f>SUMIF('Controle CAN'!$E$609:$DU$609,$D388,'Controle CAN'!$E$611:$DU$611)</f>
        <v>0</v>
      </c>
      <c r="I388" s="839">
        <f>SUMIF('Controle CAN'!$E$609:$DU$609,$D388,'Controle CAN'!$E$619:$DU$619)</f>
        <v>0</v>
      </c>
      <c r="J388" s="839">
        <f>SUMIF('Controle CAN'!$E$609:$DU$609,$D388,'Controle CAN'!$E$625:$DU$625)</f>
        <v>0</v>
      </c>
      <c r="K388" s="839">
        <f>SUMIF('Controle CAN'!$E$609:$DU$609,$D388,'Controle CAN'!$E$637:$DU$637)</f>
        <v>0</v>
      </c>
      <c r="L388" s="839">
        <f>SUMIF('Controle CAN'!$E$609:$DU$609,$D388,'Controle CAN'!$E$648:$DU$648)</f>
        <v>0</v>
      </c>
      <c r="M388" s="840">
        <f>SUMIF('Controle CAN'!$E$609:$DU$609,$D388,'Controle CAN'!$E$654:$DU$654)</f>
        <v>0</v>
      </c>
      <c r="O388" s="430">
        <f t="shared" si="26"/>
        <v>0</v>
      </c>
      <c r="P388" s="218">
        <f>H388*SUMIF('Controle CAN'!$C$129:$C$135,P$5,'Controle CAN'!$D$129:$D$135)</f>
        <v>0</v>
      </c>
      <c r="Q388" s="218">
        <f>I388*SUMIF('Controle CAN'!$C$129:$C$135,Q$5,'Controle CAN'!$D$129:$D$135)</f>
        <v>0</v>
      </c>
      <c r="R388" s="218">
        <f>J388*SUMIF('Controle CAN'!$C$129:$C$135,R$5,'Controle CAN'!$D$129:$D$135)</f>
        <v>0</v>
      </c>
      <c r="S388" s="218">
        <f>K388*SUMIF('Controle CAN'!$C$129:$C$135,S$5,'Controle CAN'!$D$129:$D$135)</f>
        <v>0</v>
      </c>
      <c r="T388" s="218">
        <f>L388*SUMIF('Controle CAN'!$C$129:$C$135,T$5,'Controle CAN'!$D$129:$D$135)</f>
        <v>0</v>
      </c>
      <c r="U388" s="552">
        <f>M388*SUMIF('Controle CAN'!$C$129:$C$135,U$5,'Controle CAN'!$D$129:$D$135)</f>
        <v>0</v>
      </c>
    </row>
    <row r="389" spans="2:21">
      <c r="B389" s="373">
        <f t="shared" si="23"/>
        <v>2049</v>
      </c>
      <c r="C389" s="493">
        <f>'Aux_Inf. CAN'!AU388</f>
        <v>0.01</v>
      </c>
      <c r="D389" s="404">
        <f>'Aux_Inf. CAN'!C388</f>
        <v>54728</v>
      </c>
      <c r="E389" s="483"/>
      <c r="F389" s="411">
        <f t="shared" si="24"/>
        <v>0</v>
      </c>
      <c r="G389" s="411">
        <f t="shared" si="25"/>
        <v>0</v>
      </c>
      <c r="H389" s="839">
        <f>SUMIF('Controle CAN'!$E$609:$DU$609,$D389,'Controle CAN'!$E$611:$DU$611)</f>
        <v>0</v>
      </c>
      <c r="I389" s="839">
        <f>SUMIF('Controle CAN'!$E$609:$DU$609,$D389,'Controle CAN'!$E$619:$DU$619)</f>
        <v>0</v>
      </c>
      <c r="J389" s="839">
        <f>SUMIF('Controle CAN'!$E$609:$DU$609,$D389,'Controle CAN'!$E$625:$DU$625)</f>
        <v>0</v>
      </c>
      <c r="K389" s="839">
        <f>SUMIF('Controle CAN'!$E$609:$DU$609,$D389,'Controle CAN'!$E$637:$DU$637)</f>
        <v>0</v>
      </c>
      <c r="L389" s="839">
        <f>SUMIF('Controle CAN'!$E$609:$DU$609,$D389,'Controle CAN'!$E$648:$DU$648)</f>
        <v>0</v>
      </c>
      <c r="M389" s="840">
        <f>SUMIF('Controle CAN'!$E$609:$DU$609,$D389,'Controle CAN'!$E$654:$DU$654)</f>
        <v>0</v>
      </c>
      <c r="O389" s="430">
        <f t="shared" si="26"/>
        <v>0</v>
      </c>
      <c r="P389" s="218">
        <f>H389*SUMIF('Controle CAN'!$C$129:$C$135,P$5,'Controle CAN'!$D$129:$D$135)</f>
        <v>0</v>
      </c>
      <c r="Q389" s="218">
        <f>I389*SUMIF('Controle CAN'!$C$129:$C$135,Q$5,'Controle CAN'!$D$129:$D$135)</f>
        <v>0</v>
      </c>
      <c r="R389" s="218">
        <f>J389*SUMIF('Controle CAN'!$C$129:$C$135,R$5,'Controle CAN'!$D$129:$D$135)</f>
        <v>0</v>
      </c>
      <c r="S389" s="218">
        <f>K389*SUMIF('Controle CAN'!$C$129:$C$135,S$5,'Controle CAN'!$D$129:$D$135)</f>
        <v>0</v>
      </c>
      <c r="T389" s="218">
        <f>L389*SUMIF('Controle CAN'!$C$129:$C$135,T$5,'Controle CAN'!$D$129:$D$135)</f>
        <v>0</v>
      </c>
      <c r="U389" s="552">
        <f>M389*SUMIF('Controle CAN'!$C$129:$C$135,U$5,'Controle CAN'!$D$129:$D$135)</f>
        <v>0</v>
      </c>
    </row>
    <row r="390" spans="2:21">
      <c r="B390" s="373">
        <f t="shared" si="23"/>
        <v>2049</v>
      </c>
      <c r="C390" s="493">
        <f>'Aux_Inf. CAN'!AU389</f>
        <v>0.01</v>
      </c>
      <c r="D390" s="404">
        <f>'Aux_Inf. CAN'!C389</f>
        <v>54758</v>
      </c>
      <c r="E390" s="483"/>
      <c r="F390" s="411">
        <f t="shared" si="24"/>
        <v>0</v>
      </c>
      <c r="G390" s="411">
        <f t="shared" si="25"/>
        <v>0</v>
      </c>
      <c r="H390" s="839">
        <f>SUMIF('Controle CAN'!$E$609:$DU$609,$D390,'Controle CAN'!$E$611:$DU$611)</f>
        <v>0</v>
      </c>
      <c r="I390" s="839">
        <f>SUMIF('Controle CAN'!$E$609:$DU$609,$D390,'Controle CAN'!$E$619:$DU$619)</f>
        <v>0</v>
      </c>
      <c r="J390" s="839">
        <f>SUMIF('Controle CAN'!$E$609:$DU$609,$D390,'Controle CAN'!$E$625:$DU$625)</f>
        <v>0</v>
      </c>
      <c r="K390" s="839">
        <f>SUMIF('Controle CAN'!$E$609:$DU$609,$D390,'Controle CAN'!$E$637:$DU$637)</f>
        <v>0</v>
      </c>
      <c r="L390" s="839">
        <f>SUMIF('Controle CAN'!$E$609:$DU$609,$D390,'Controle CAN'!$E$648:$DU$648)</f>
        <v>0</v>
      </c>
      <c r="M390" s="840">
        <f>SUMIF('Controle CAN'!$E$609:$DU$609,$D390,'Controle CAN'!$E$654:$DU$654)</f>
        <v>0</v>
      </c>
      <c r="O390" s="430">
        <f t="shared" si="26"/>
        <v>0</v>
      </c>
      <c r="P390" s="218">
        <f>H390*SUMIF('Controle CAN'!$C$129:$C$135,P$5,'Controle CAN'!$D$129:$D$135)</f>
        <v>0</v>
      </c>
      <c r="Q390" s="218">
        <f>I390*SUMIF('Controle CAN'!$C$129:$C$135,Q$5,'Controle CAN'!$D$129:$D$135)</f>
        <v>0</v>
      </c>
      <c r="R390" s="218">
        <f>J390*SUMIF('Controle CAN'!$C$129:$C$135,R$5,'Controle CAN'!$D$129:$D$135)</f>
        <v>0</v>
      </c>
      <c r="S390" s="218">
        <f>K390*SUMIF('Controle CAN'!$C$129:$C$135,S$5,'Controle CAN'!$D$129:$D$135)</f>
        <v>0</v>
      </c>
      <c r="T390" s="218">
        <f>L390*SUMIF('Controle CAN'!$C$129:$C$135,T$5,'Controle CAN'!$D$129:$D$135)</f>
        <v>0</v>
      </c>
      <c r="U390" s="552">
        <f>M390*SUMIF('Controle CAN'!$C$129:$C$135,U$5,'Controle CAN'!$D$129:$D$135)</f>
        <v>0</v>
      </c>
    </row>
    <row r="391" spans="2:21">
      <c r="B391" s="373">
        <f t="shared" ref="B391:B415" si="27">YEAR(D391)</f>
        <v>2050</v>
      </c>
      <c r="C391" s="493">
        <f>'Aux_Inf. CAN'!AU390</f>
        <v>0.01</v>
      </c>
      <c r="D391" s="404">
        <f>'Aux_Inf. CAN'!C390</f>
        <v>54789</v>
      </c>
      <c r="E391" s="483"/>
      <c r="F391" s="411">
        <f t="shared" ref="F391:F420" si="28">SUM(H391:M391)</f>
        <v>0</v>
      </c>
      <c r="G391" s="411">
        <f t="shared" ref="G391:G420" si="29">SUM(H391:M391)</f>
        <v>0</v>
      </c>
      <c r="H391" s="839">
        <f>SUMIF('Controle CAN'!$E$609:$DU$609,$D391,'Controle CAN'!$E$611:$DU$611)</f>
        <v>0</v>
      </c>
      <c r="I391" s="839">
        <f>SUMIF('Controle CAN'!$E$609:$DU$609,$D391,'Controle CAN'!$E$619:$DU$619)</f>
        <v>0</v>
      </c>
      <c r="J391" s="839">
        <f>SUMIF('Controle CAN'!$E$609:$DU$609,$D391,'Controle CAN'!$E$625:$DU$625)</f>
        <v>0</v>
      </c>
      <c r="K391" s="839">
        <f>SUMIF('Controle CAN'!$E$609:$DU$609,$D391,'Controle CAN'!$E$637:$DU$637)</f>
        <v>0</v>
      </c>
      <c r="L391" s="839">
        <f>SUMIF('Controle CAN'!$E$609:$DU$609,$D391,'Controle CAN'!$E$648:$DU$648)</f>
        <v>0</v>
      </c>
      <c r="M391" s="840">
        <f>SUMIF('Controle CAN'!$E$609:$DU$609,$D391,'Controle CAN'!$E$654:$DU$654)</f>
        <v>0</v>
      </c>
      <c r="O391" s="430">
        <f t="shared" si="26"/>
        <v>0</v>
      </c>
      <c r="P391" s="218">
        <f>H391*SUMIF('Controle CAN'!$C$129:$C$135,P$5,'Controle CAN'!$D$129:$D$135)</f>
        <v>0</v>
      </c>
      <c r="Q391" s="218">
        <f>I391*SUMIF('Controle CAN'!$C$129:$C$135,Q$5,'Controle CAN'!$D$129:$D$135)</f>
        <v>0</v>
      </c>
      <c r="R391" s="218">
        <f>J391*SUMIF('Controle CAN'!$C$129:$C$135,R$5,'Controle CAN'!$D$129:$D$135)</f>
        <v>0</v>
      </c>
      <c r="S391" s="218">
        <f>K391*SUMIF('Controle CAN'!$C$129:$C$135,S$5,'Controle CAN'!$D$129:$D$135)</f>
        <v>0</v>
      </c>
      <c r="T391" s="218">
        <f>L391*SUMIF('Controle CAN'!$C$129:$C$135,T$5,'Controle CAN'!$D$129:$D$135)</f>
        <v>0</v>
      </c>
      <c r="U391" s="552">
        <f>M391*SUMIF('Controle CAN'!$C$129:$C$135,U$5,'Controle CAN'!$D$129:$D$135)</f>
        <v>0</v>
      </c>
    </row>
    <row r="392" spans="2:21">
      <c r="B392" s="373">
        <f t="shared" si="27"/>
        <v>2050</v>
      </c>
      <c r="C392" s="493">
        <f>'Aux_Inf. CAN'!AU391</f>
        <v>0.01</v>
      </c>
      <c r="D392" s="404">
        <f>'Aux_Inf. CAN'!C391</f>
        <v>54820</v>
      </c>
      <c r="E392" s="483"/>
      <c r="F392" s="411">
        <f t="shared" si="28"/>
        <v>0</v>
      </c>
      <c r="G392" s="411">
        <f t="shared" si="29"/>
        <v>0</v>
      </c>
      <c r="H392" s="839">
        <f>SUMIF('Controle CAN'!$E$609:$DU$609,$D392,'Controle CAN'!$E$611:$DU$611)</f>
        <v>0</v>
      </c>
      <c r="I392" s="839">
        <f>SUMIF('Controle CAN'!$E$609:$DU$609,$D392,'Controle CAN'!$E$619:$DU$619)</f>
        <v>0</v>
      </c>
      <c r="J392" s="839">
        <f>SUMIF('Controle CAN'!$E$609:$DU$609,$D392,'Controle CAN'!$E$625:$DU$625)</f>
        <v>0</v>
      </c>
      <c r="K392" s="839">
        <f>SUMIF('Controle CAN'!$E$609:$DU$609,$D392,'Controle CAN'!$E$637:$DU$637)</f>
        <v>0</v>
      </c>
      <c r="L392" s="839">
        <f>SUMIF('Controle CAN'!$E$609:$DU$609,$D392,'Controle CAN'!$E$648:$DU$648)</f>
        <v>0</v>
      </c>
      <c r="M392" s="840">
        <f>SUMIF('Controle CAN'!$E$609:$DU$609,$D392,'Controle CAN'!$E$654:$DU$654)</f>
        <v>0</v>
      </c>
      <c r="O392" s="430">
        <f t="shared" ref="O392:O420" si="30">SUM(P392,Q392:U392)</f>
        <v>0</v>
      </c>
      <c r="P392" s="218">
        <f>H392*SUMIF('Controle CAN'!$C$129:$C$135,P$5,'Controle CAN'!$D$129:$D$135)</f>
        <v>0</v>
      </c>
      <c r="Q392" s="218">
        <f>I392*SUMIF('Controle CAN'!$C$129:$C$135,Q$5,'Controle CAN'!$D$129:$D$135)</f>
        <v>0</v>
      </c>
      <c r="R392" s="218">
        <f>J392*SUMIF('Controle CAN'!$C$129:$C$135,R$5,'Controle CAN'!$D$129:$D$135)</f>
        <v>0</v>
      </c>
      <c r="S392" s="218">
        <f>K392*SUMIF('Controle CAN'!$C$129:$C$135,S$5,'Controle CAN'!$D$129:$D$135)</f>
        <v>0</v>
      </c>
      <c r="T392" s="218">
        <f>L392*SUMIF('Controle CAN'!$C$129:$C$135,T$5,'Controle CAN'!$D$129:$D$135)</f>
        <v>0</v>
      </c>
      <c r="U392" s="552">
        <f>M392*SUMIF('Controle CAN'!$C$129:$C$135,U$5,'Controle CAN'!$D$129:$D$135)</f>
        <v>0</v>
      </c>
    </row>
    <row r="393" spans="2:21">
      <c r="B393" s="373">
        <f t="shared" si="27"/>
        <v>2050</v>
      </c>
      <c r="C393" s="493">
        <f>'Aux_Inf. CAN'!AU392</f>
        <v>0.01</v>
      </c>
      <c r="D393" s="404">
        <f>'Aux_Inf. CAN'!C392</f>
        <v>54848</v>
      </c>
      <c r="E393" s="483"/>
      <c r="F393" s="411">
        <f t="shared" si="28"/>
        <v>0</v>
      </c>
      <c r="G393" s="411">
        <f t="shared" si="29"/>
        <v>0</v>
      </c>
      <c r="H393" s="839">
        <f>SUMIF('Controle CAN'!$E$609:$DU$609,$D393,'Controle CAN'!$E$611:$DU$611)</f>
        <v>0</v>
      </c>
      <c r="I393" s="839">
        <f>SUMIF('Controle CAN'!$E$609:$DU$609,$D393,'Controle CAN'!$E$619:$DU$619)</f>
        <v>0</v>
      </c>
      <c r="J393" s="839">
        <f>SUMIF('Controle CAN'!$E$609:$DU$609,$D393,'Controle CAN'!$E$625:$DU$625)</f>
        <v>0</v>
      </c>
      <c r="K393" s="839">
        <f>SUMIF('Controle CAN'!$E$609:$DU$609,$D393,'Controle CAN'!$E$637:$DU$637)</f>
        <v>0</v>
      </c>
      <c r="L393" s="839">
        <f>SUMIF('Controle CAN'!$E$609:$DU$609,$D393,'Controle CAN'!$E$648:$DU$648)</f>
        <v>0</v>
      </c>
      <c r="M393" s="840">
        <f>SUMIF('Controle CAN'!$E$609:$DU$609,$D393,'Controle CAN'!$E$654:$DU$654)</f>
        <v>0</v>
      </c>
      <c r="O393" s="430">
        <f t="shared" si="30"/>
        <v>0</v>
      </c>
      <c r="P393" s="218">
        <f>H393*SUMIF('Controle CAN'!$C$129:$C$135,P$5,'Controle CAN'!$D$129:$D$135)</f>
        <v>0</v>
      </c>
      <c r="Q393" s="218">
        <f>I393*SUMIF('Controle CAN'!$C$129:$C$135,Q$5,'Controle CAN'!$D$129:$D$135)</f>
        <v>0</v>
      </c>
      <c r="R393" s="218">
        <f>J393*SUMIF('Controle CAN'!$C$129:$C$135,R$5,'Controle CAN'!$D$129:$D$135)</f>
        <v>0</v>
      </c>
      <c r="S393" s="218">
        <f>K393*SUMIF('Controle CAN'!$C$129:$C$135,S$5,'Controle CAN'!$D$129:$D$135)</f>
        <v>0</v>
      </c>
      <c r="T393" s="218">
        <f>L393*SUMIF('Controle CAN'!$C$129:$C$135,T$5,'Controle CAN'!$D$129:$D$135)</f>
        <v>0</v>
      </c>
      <c r="U393" s="552">
        <f>M393*SUMIF('Controle CAN'!$C$129:$C$135,U$5,'Controle CAN'!$D$129:$D$135)</f>
        <v>0</v>
      </c>
    </row>
    <row r="394" spans="2:21">
      <c r="B394" s="373">
        <f t="shared" si="27"/>
        <v>2050</v>
      </c>
      <c r="C394" s="493">
        <f>'Aux_Inf. CAN'!AU393</f>
        <v>0.01</v>
      </c>
      <c r="D394" s="404">
        <f>'Aux_Inf. CAN'!C393</f>
        <v>54879</v>
      </c>
      <c r="E394" s="483"/>
      <c r="F394" s="411">
        <f t="shared" si="28"/>
        <v>0</v>
      </c>
      <c r="G394" s="411">
        <f t="shared" si="29"/>
        <v>0</v>
      </c>
      <c r="H394" s="839">
        <f>SUMIF('Controle CAN'!$E$609:$DU$609,$D394,'Controle CAN'!$E$611:$DU$611)</f>
        <v>0</v>
      </c>
      <c r="I394" s="839">
        <f>SUMIF('Controle CAN'!$E$609:$DU$609,$D394,'Controle CAN'!$E$619:$DU$619)</f>
        <v>0</v>
      </c>
      <c r="J394" s="839">
        <f>SUMIF('Controle CAN'!$E$609:$DU$609,$D394,'Controle CAN'!$E$625:$DU$625)</f>
        <v>0</v>
      </c>
      <c r="K394" s="839">
        <f>SUMIF('Controle CAN'!$E$609:$DU$609,$D394,'Controle CAN'!$E$637:$DU$637)</f>
        <v>0</v>
      </c>
      <c r="L394" s="839">
        <f>SUMIF('Controle CAN'!$E$609:$DU$609,$D394,'Controle CAN'!$E$648:$DU$648)</f>
        <v>0</v>
      </c>
      <c r="M394" s="840">
        <f>SUMIF('Controle CAN'!$E$609:$DU$609,$D394,'Controle CAN'!$E$654:$DU$654)</f>
        <v>0</v>
      </c>
      <c r="O394" s="430">
        <f t="shared" si="30"/>
        <v>0</v>
      </c>
      <c r="P394" s="218">
        <f>H394*SUMIF('Controle CAN'!$C$129:$C$135,P$5,'Controle CAN'!$D$129:$D$135)</f>
        <v>0</v>
      </c>
      <c r="Q394" s="218">
        <f>I394*SUMIF('Controle CAN'!$C$129:$C$135,Q$5,'Controle CAN'!$D$129:$D$135)</f>
        <v>0</v>
      </c>
      <c r="R394" s="218">
        <f>J394*SUMIF('Controle CAN'!$C$129:$C$135,R$5,'Controle CAN'!$D$129:$D$135)</f>
        <v>0</v>
      </c>
      <c r="S394" s="218">
        <f>K394*SUMIF('Controle CAN'!$C$129:$C$135,S$5,'Controle CAN'!$D$129:$D$135)</f>
        <v>0</v>
      </c>
      <c r="T394" s="218">
        <f>L394*SUMIF('Controle CAN'!$C$129:$C$135,T$5,'Controle CAN'!$D$129:$D$135)</f>
        <v>0</v>
      </c>
      <c r="U394" s="552">
        <f>M394*SUMIF('Controle CAN'!$C$129:$C$135,U$5,'Controle CAN'!$D$129:$D$135)</f>
        <v>0</v>
      </c>
    </row>
    <row r="395" spans="2:21">
      <c r="B395" s="373">
        <f t="shared" si="27"/>
        <v>2050</v>
      </c>
      <c r="C395" s="493">
        <f>'Aux_Inf. CAN'!AU394</f>
        <v>0.01</v>
      </c>
      <c r="D395" s="404">
        <f>'Aux_Inf. CAN'!C394</f>
        <v>54909</v>
      </c>
      <c r="E395" s="483"/>
      <c r="F395" s="411">
        <f t="shared" si="28"/>
        <v>0</v>
      </c>
      <c r="G395" s="411">
        <f t="shared" si="29"/>
        <v>0</v>
      </c>
      <c r="H395" s="839">
        <f>SUMIF('Controle CAN'!$E$609:$DU$609,$D395,'Controle CAN'!$E$611:$DU$611)</f>
        <v>0</v>
      </c>
      <c r="I395" s="839">
        <f>SUMIF('Controle CAN'!$E$609:$DU$609,$D395,'Controle CAN'!$E$619:$DU$619)</f>
        <v>0</v>
      </c>
      <c r="J395" s="839">
        <f>SUMIF('Controle CAN'!$E$609:$DU$609,$D395,'Controle CAN'!$E$625:$DU$625)</f>
        <v>0</v>
      </c>
      <c r="K395" s="839">
        <f>SUMIF('Controle CAN'!$E$609:$DU$609,$D395,'Controle CAN'!$E$637:$DU$637)</f>
        <v>0</v>
      </c>
      <c r="L395" s="839">
        <f>SUMIF('Controle CAN'!$E$609:$DU$609,$D395,'Controle CAN'!$E$648:$DU$648)</f>
        <v>0</v>
      </c>
      <c r="M395" s="840">
        <f>SUMIF('Controle CAN'!$E$609:$DU$609,$D395,'Controle CAN'!$E$654:$DU$654)</f>
        <v>0</v>
      </c>
      <c r="O395" s="430">
        <f t="shared" si="30"/>
        <v>0</v>
      </c>
      <c r="P395" s="218">
        <f>H395*SUMIF('Controle CAN'!$C$129:$C$135,P$5,'Controle CAN'!$D$129:$D$135)</f>
        <v>0</v>
      </c>
      <c r="Q395" s="218">
        <f>I395*SUMIF('Controle CAN'!$C$129:$C$135,Q$5,'Controle CAN'!$D$129:$D$135)</f>
        <v>0</v>
      </c>
      <c r="R395" s="218">
        <f>J395*SUMIF('Controle CAN'!$C$129:$C$135,R$5,'Controle CAN'!$D$129:$D$135)</f>
        <v>0</v>
      </c>
      <c r="S395" s="218">
        <f>K395*SUMIF('Controle CAN'!$C$129:$C$135,S$5,'Controle CAN'!$D$129:$D$135)</f>
        <v>0</v>
      </c>
      <c r="T395" s="218">
        <f>L395*SUMIF('Controle CAN'!$C$129:$C$135,T$5,'Controle CAN'!$D$129:$D$135)</f>
        <v>0</v>
      </c>
      <c r="U395" s="552">
        <f>M395*SUMIF('Controle CAN'!$C$129:$C$135,U$5,'Controle CAN'!$D$129:$D$135)</f>
        <v>0</v>
      </c>
    </row>
    <row r="396" spans="2:21">
      <c r="B396" s="373">
        <f t="shared" si="27"/>
        <v>2050</v>
      </c>
      <c r="C396" s="493">
        <f>'Aux_Inf. CAN'!AU395</f>
        <v>0.01</v>
      </c>
      <c r="D396" s="404">
        <f>'Aux_Inf. CAN'!C395</f>
        <v>54940</v>
      </c>
      <c r="E396" s="483"/>
      <c r="F396" s="411">
        <f t="shared" si="28"/>
        <v>0</v>
      </c>
      <c r="G396" s="411">
        <f t="shared" si="29"/>
        <v>0</v>
      </c>
      <c r="H396" s="839">
        <f>SUMIF('Controle CAN'!$E$609:$DU$609,$D396,'Controle CAN'!$E$611:$DU$611)</f>
        <v>0</v>
      </c>
      <c r="I396" s="839">
        <f>SUMIF('Controle CAN'!$E$609:$DU$609,$D396,'Controle CAN'!$E$619:$DU$619)</f>
        <v>0</v>
      </c>
      <c r="J396" s="839">
        <f>SUMIF('Controle CAN'!$E$609:$DU$609,$D396,'Controle CAN'!$E$625:$DU$625)</f>
        <v>0</v>
      </c>
      <c r="K396" s="839">
        <f>SUMIF('Controle CAN'!$E$609:$DU$609,$D396,'Controle CAN'!$E$637:$DU$637)</f>
        <v>0</v>
      </c>
      <c r="L396" s="839">
        <f>SUMIF('Controle CAN'!$E$609:$DU$609,$D396,'Controle CAN'!$E$648:$DU$648)</f>
        <v>0</v>
      </c>
      <c r="M396" s="840">
        <f>SUMIF('Controle CAN'!$E$609:$DU$609,$D396,'Controle CAN'!$E$654:$DU$654)</f>
        <v>0</v>
      </c>
      <c r="O396" s="430">
        <f t="shared" si="30"/>
        <v>0</v>
      </c>
      <c r="P396" s="218">
        <f>H396*SUMIF('Controle CAN'!$C$129:$C$135,P$5,'Controle CAN'!$D$129:$D$135)</f>
        <v>0</v>
      </c>
      <c r="Q396" s="218">
        <f>I396*SUMIF('Controle CAN'!$C$129:$C$135,Q$5,'Controle CAN'!$D$129:$D$135)</f>
        <v>0</v>
      </c>
      <c r="R396" s="218">
        <f>J396*SUMIF('Controle CAN'!$C$129:$C$135,R$5,'Controle CAN'!$D$129:$D$135)</f>
        <v>0</v>
      </c>
      <c r="S396" s="218">
        <f>K396*SUMIF('Controle CAN'!$C$129:$C$135,S$5,'Controle CAN'!$D$129:$D$135)</f>
        <v>0</v>
      </c>
      <c r="T396" s="218">
        <f>L396*SUMIF('Controle CAN'!$C$129:$C$135,T$5,'Controle CAN'!$D$129:$D$135)</f>
        <v>0</v>
      </c>
      <c r="U396" s="552">
        <f>M396*SUMIF('Controle CAN'!$C$129:$C$135,U$5,'Controle CAN'!$D$129:$D$135)</f>
        <v>0</v>
      </c>
    </row>
    <row r="397" spans="2:21">
      <c r="B397" s="373">
        <f t="shared" si="27"/>
        <v>2050</v>
      </c>
      <c r="C397" s="493">
        <f>'Aux_Inf. CAN'!AU396</f>
        <v>0.01</v>
      </c>
      <c r="D397" s="404">
        <f>'Aux_Inf. CAN'!C396</f>
        <v>54970</v>
      </c>
      <c r="E397" s="483"/>
      <c r="F397" s="411">
        <f t="shared" si="28"/>
        <v>0</v>
      </c>
      <c r="G397" s="411">
        <f t="shared" si="29"/>
        <v>0</v>
      </c>
      <c r="H397" s="839">
        <f>SUMIF('Controle CAN'!$E$609:$DU$609,$D397,'Controle CAN'!$E$611:$DU$611)</f>
        <v>0</v>
      </c>
      <c r="I397" s="839">
        <f>SUMIF('Controle CAN'!$E$609:$DU$609,$D397,'Controle CAN'!$E$619:$DU$619)</f>
        <v>0</v>
      </c>
      <c r="J397" s="839">
        <f>SUMIF('Controle CAN'!$E$609:$DU$609,$D397,'Controle CAN'!$E$625:$DU$625)</f>
        <v>0</v>
      </c>
      <c r="K397" s="839">
        <f>SUMIF('Controle CAN'!$E$609:$DU$609,$D397,'Controle CAN'!$E$637:$DU$637)</f>
        <v>0</v>
      </c>
      <c r="L397" s="839">
        <f>SUMIF('Controle CAN'!$E$609:$DU$609,$D397,'Controle CAN'!$E$648:$DU$648)</f>
        <v>0</v>
      </c>
      <c r="M397" s="840">
        <f>SUMIF('Controle CAN'!$E$609:$DU$609,$D397,'Controle CAN'!$E$654:$DU$654)</f>
        <v>0</v>
      </c>
      <c r="O397" s="430">
        <f t="shared" si="30"/>
        <v>0</v>
      </c>
      <c r="P397" s="218">
        <f>H397*SUMIF('Controle CAN'!$C$129:$C$135,P$5,'Controle CAN'!$D$129:$D$135)</f>
        <v>0</v>
      </c>
      <c r="Q397" s="218">
        <f>I397*SUMIF('Controle CAN'!$C$129:$C$135,Q$5,'Controle CAN'!$D$129:$D$135)</f>
        <v>0</v>
      </c>
      <c r="R397" s="218">
        <f>J397*SUMIF('Controle CAN'!$C$129:$C$135,R$5,'Controle CAN'!$D$129:$D$135)</f>
        <v>0</v>
      </c>
      <c r="S397" s="218">
        <f>K397*SUMIF('Controle CAN'!$C$129:$C$135,S$5,'Controle CAN'!$D$129:$D$135)</f>
        <v>0</v>
      </c>
      <c r="T397" s="218">
        <f>L397*SUMIF('Controle CAN'!$C$129:$C$135,T$5,'Controle CAN'!$D$129:$D$135)</f>
        <v>0</v>
      </c>
      <c r="U397" s="552">
        <f>M397*SUMIF('Controle CAN'!$C$129:$C$135,U$5,'Controle CAN'!$D$129:$D$135)</f>
        <v>0</v>
      </c>
    </row>
    <row r="398" spans="2:21">
      <c r="B398" s="373">
        <f t="shared" si="27"/>
        <v>2050</v>
      </c>
      <c r="C398" s="493">
        <f>'Aux_Inf. CAN'!AU397</f>
        <v>0.01</v>
      </c>
      <c r="D398" s="404">
        <f>'Aux_Inf. CAN'!C397</f>
        <v>55001</v>
      </c>
      <c r="E398" s="483"/>
      <c r="F398" s="411">
        <f t="shared" si="28"/>
        <v>0</v>
      </c>
      <c r="G398" s="411">
        <f t="shared" si="29"/>
        <v>0</v>
      </c>
      <c r="H398" s="839">
        <f>SUMIF('Controle CAN'!$E$609:$DU$609,$D398,'Controle CAN'!$E$611:$DU$611)</f>
        <v>0</v>
      </c>
      <c r="I398" s="839">
        <f>SUMIF('Controle CAN'!$E$609:$DU$609,$D398,'Controle CAN'!$E$619:$DU$619)</f>
        <v>0</v>
      </c>
      <c r="J398" s="839">
        <f>SUMIF('Controle CAN'!$E$609:$DU$609,$D398,'Controle CAN'!$E$625:$DU$625)</f>
        <v>0</v>
      </c>
      <c r="K398" s="839">
        <f>SUMIF('Controle CAN'!$E$609:$DU$609,$D398,'Controle CAN'!$E$637:$DU$637)</f>
        <v>0</v>
      </c>
      <c r="L398" s="839">
        <f>SUMIF('Controle CAN'!$E$609:$DU$609,$D398,'Controle CAN'!$E$648:$DU$648)</f>
        <v>0</v>
      </c>
      <c r="M398" s="840">
        <f>SUMIF('Controle CAN'!$E$609:$DU$609,$D398,'Controle CAN'!$E$654:$DU$654)</f>
        <v>0</v>
      </c>
      <c r="O398" s="430">
        <f t="shared" si="30"/>
        <v>0</v>
      </c>
      <c r="P398" s="218">
        <f>H398*SUMIF('Controle CAN'!$C$129:$C$135,P$5,'Controle CAN'!$D$129:$D$135)</f>
        <v>0</v>
      </c>
      <c r="Q398" s="218">
        <f>I398*SUMIF('Controle CAN'!$C$129:$C$135,Q$5,'Controle CAN'!$D$129:$D$135)</f>
        <v>0</v>
      </c>
      <c r="R398" s="218">
        <f>J398*SUMIF('Controle CAN'!$C$129:$C$135,R$5,'Controle CAN'!$D$129:$D$135)</f>
        <v>0</v>
      </c>
      <c r="S398" s="218">
        <f>K398*SUMIF('Controle CAN'!$C$129:$C$135,S$5,'Controle CAN'!$D$129:$D$135)</f>
        <v>0</v>
      </c>
      <c r="T398" s="218">
        <f>L398*SUMIF('Controle CAN'!$C$129:$C$135,T$5,'Controle CAN'!$D$129:$D$135)</f>
        <v>0</v>
      </c>
      <c r="U398" s="552">
        <f>M398*SUMIF('Controle CAN'!$C$129:$C$135,U$5,'Controle CAN'!$D$129:$D$135)</f>
        <v>0</v>
      </c>
    </row>
    <row r="399" spans="2:21">
      <c r="B399" s="373">
        <f t="shared" si="27"/>
        <v>2050</v>
      </c>
      <c r="C399" s="493">
        <f>'Aux_Inf. CAN'!AU398</f>
        <v>0.01</v>
      </c>
      <c r="D399" s="404">
        <f>'Aux_Inf. CAN'!C398</f>
        <v>55032</v>
      </c>
      <c r="E399" s="483"/>
      <c r="F399" s="411">
        <f t="shared" si="28"/>
        <v>0</v>
      </c>
      <c r="G399" s="411">
        <f t="shared" si="29"/>
        <v>0</v>
      </c>
      <c r="H399" s="839">
        <f>SUMIF('Controle CAN'!$E$609:$DU$609,$D399,'Controle CAN'!$E$611:$DU$611)</f>
        <v>0</v>
      </c>
      <c r="I399" s="839">
        <f>SUMIF('Controle CAN'!$E$609:$DU$609,$D399,'Controle CAN'!$E$619:$DU$619)</f>
        <v>0</v>
      </c>
      <c r="J399" s="839">
        <f>SUMIF('Controle CAN'!$E$609:$DU$609,$D399,'Controle CAN'!$E$625:$DU$625)</f>
        <v>0</v>
      </c>
      <c r="K399" s="839">
        <f>SUMIF('Controle CAN'!$E$609:$DU$609,$D399,'Controle CAN'!$E$637:$DU$637)</f>
        <v>0</v>
      </c>
      <c r="L399" s="839">
        <f>SUMIF('Controle CAN'!$E$609:$DU$609,$D399,'Controle CAN'!$E$648:$DU$648)</f>
        <v>0</v>
      </c>
      <c r="M399" s="840">
        <f>SUMIF('Controle CAN'!$E$609:$DU$609,$D399,'Controle CAN'!$E$654:$DU$654)</f>
        <v>0</v>
      </c>
      <c r="O399" s="430">
        <f t="shared" si="30"/>
        <v>0</v>
      </c>
      <c r="P399" s="218">
        <f>H399*SUMIF('Controle CAN'!$C$129:$C$135,P$5,'Controle CAN'!$D$129:$D$135)</f>
        <v>0</v>
      </c>
      <c r="Q399" s="218">
        <f>I399*SUMIF('Controle CAN'!$C$129:$C$135,Q$5,'Controle CAN'!$D$129:$D$135)</f>
        <v>0</v>
      </c>
      <c r="R399" s="218">
        <f>J399*SUMIF('Controle CAN'!$C$129:$C$135,R$5,'Controle CAN'!$D$129:$D$135)</f>
        <v>0</v>
      </c>
      <c r="S399" s="218">
        <f>K399*SUMIF('Controle CAN'!$C$129:$C$135,S$5,'Controle CAN'!$D$129:$D$135)</f>
        <v>0</v>
      </c>
      <c r="T399" s="218">
        <f>L399*SUMIF('Controle CAN'!$C$129:$C$135,T$5,'Controle CAN'!$D$129:$D$135)</f>
        <v>0</v>
      </c>
      <c r="U399" s="552">
        <f>M399*SUMIF('Controle CAN'!$C$129:$C$135,U$5,'Controle CAN'!$D$129:$D$135)</f>
        <v>0</v>
      </c>
    </row>
    <row r="400" spans="2:21">
      <c r="B400" s="373">
        <f t="shared" si="27"/>
        <v>2050</v>
      </c>
      <c r="C400" s="493">
        <f>'Aux_Inf. CAN'!AU399</f>
        <v>0.01</v>
      </c>
      <c r="D400" s="404">
        <f>'Aux_Inf. CAN'!C399</f>
        <v>55062</v>
      </c>
      <c r="E400" s="483"/>
      <c r="F400" s="411">
        <f t="shared" si="28"/>
        <v>0</v>
      </c>
      <c r="G400" s="411">
        <f t="shared" si="29"/>
        <v>0</v>
      </c>
      <c r="H400" s="839">
        <f>SUMIF('Controle CAN'!$E$609:$DU$609,$D400,'Controle CAN'!$E$611:$DU$611)</f>
        <v>0</v>
      </c>
      <c r="I400" s="839">
        <f>SUMIF('Controle CAN'!$E$609:$DU$609,$D400,'Controle CAN'!$E$619:$DU$619)</f>
        <v>0</v>
      </c>
      <c r="J400" s="839">
        <f>SUMIF('Controle CAN'!$E$609:$DU$609,$D400,'Controle CAN'!$E$625:$DU$625)</f>
        <v>0</v>
      </c>
      <c r="K400" s="839">
        <f>SUMIF('Controle CAN'!$E$609:$DU$609,$D400,'Controle CAN'!$E$637:$DU$637)</f>
        <v>0</v>
      </c>
      <c r="L400" s="839">
        <f>SUMIF('Controle CAN'!$E$609:$DU$609,$D400,'Controle CAN'!$E$648:$DU$648)</f>
        <v>0</v>
      </c>
      <c r="M400" s="840">
        <f>SUMIF('Controle CAN'!$E$609:$DU$609,$D400,'Controle CAN'!$E$654:$DU$654)</f>
        <v>0</v>
      </c>
      <c r="O400" s="430">
        <f t="shared" si="30"/>
        <v>0</v>
      </c>
      <c r="P400" s="218">
        <f>H400*SUMIF('Controle CAN'!$C$129:$C$135,P$5,'Controle CAN'!$D$129:$D$135)</f>
        <v>0</v>
      </c>
      <c r="Q400" s="218">
        <f>I400*SUMIF('Controle CAN'!$C$129:$C$135,Q$5,'Controle CAN'!$D$129:$D$135)</f>
        <v>0</v>
      </c>
      <c r="R400" s="218">
        <f>J400*SUMIF('Controle CAN'!$C$129:$C$135,R$5,'Controle CAN'!$D$129:$D$135)</f>
        <v>0</v>
      </c>
      <c r="S400" s="218">
        <f>K400*SUMIF('Controle CAN'!$C$129:$C$135,S$5,'Controle CAN'!$D$129:$D$135)</f>
        <v>0</v>
      </c>
      <c r="T400" s="218">
        <f>L400*SUMIF('Controle CAN'!$C$129:$C$135,T$5,'Controle CAN'!$D$129:$D$135)</f>
        <v>0</v>
      </c>
      <c r="U400" s="552">
        <f>M400*SUMIF('Controle CAN'!$C$129:$C$135,U$5,'Controle CAN'!$D$129:$D$135)</f>
        <v>0</v>
      </c>
    </row>
    <row r="401" spans="2:21">
      <c r="B401" s="373">
        <f t="shared" si="27"/>
        <v>2050</v>
      </c>
      <c r="C401" s="493">
        <f>'Aux_Inf. CAN'!AU400</f>
        <v>0.01</v>
      </c>
      <c r="D401" s="404">
        <f>'Aux_Inf. CAN'!C400</f>
        <v>55093</v>
      </c>
      <c r="E401" s="483"/>
      <c r="F401" s="411">
        <f t="shared" si="28"/>
        <v>0</v>
      </c>
      <c r="G401" s="411">
        <f t="shared" si="29"/>
        <v>0</v>
      </c>
      <c r="H401" s="839">
        <f>SUMIF('Controle CAN'!$E$609:$DU$609,$D401,'Controle CAN'!$E$611:$DU$611)</f>
        <v>0</v>
      </c>
      <c r="I401" s="839">
        <f>SUMIF('Controle CAN'!$E$609:$DU$609,$D401,'Controle CAN'!$E$619:$DU$619)</f>
        <v>0</v>
      </c>
      <c r="J401" s="839">
        <f>SUMIF('Controle CAN'!$E$609:$DU$609,$D401,'Controle CAN'!$E$625:$DU$625)</f>
        <v>0</v>
      </c>
      <c r="K401" s="839">
        <f>SUMIF('Controle CAN'!$E$609:$DU$609,$D401,'Controle CAN'!$E$637:$DU$637)</f>
        <v>0</v>
      </c>
      <c r="L401" s="839">
        <f>SUMIF('Controle CAN'!$E$609:$DU$609,$D401,'Controle CAN'!$E$648:$DU$648)</f>
        <v>0</v>
      </c>
      <c r="M401" s="840">
        <f>SUMIF('Controle CAN'!$E$609:$DU$609,$D401,'Controle CAN'!$E$654:$DU$654)</f>
        <v>0</v>
      </c>
      <c r="O401" s="430">
        <f t="shared" si="30"/>
        <v>0</v>
      </c>
      <c r="P401" s="218">
        <f>H401*SUMIF('Controle CAN'!$C$129:$C$135,P$5,'Controle CAN'!$D$129:$D$135)</f>
        <v>0</v>
      </c>
      <c r="Q401" s="218">
        <f>I401*SUMIF('Controle CAN'!$C$129:$C$135,Q$5,'Controle CAN'!$D$129:$D$135)</f>
        <v>0</v>
      </c>
      <c r="R401" s="218">
        <f>J401*SUMIF('Controle CAN'!$C$129:$C$135,R$5,'Controle CAN'!$D$129:$D$135)</f>
        <v>0</v>
      </c>
      <c r="S401" s="218">
        <f>K401*SUMIF('Controle CAN'!$C$129:$C$135,S$5,'Controle CAN'!$D$129:$D$135)</f>
        <v>0</v>
      </c>
      <c r="T401" s="218">
        <f>L401*SUMIF('Controle CAN'!$C$129:$C$135,T$5,'Controle CAN'!$D$129:$D$135)</f>
        <v>0</v>
      </c>
      <c r="U401" s="552">
        <f>M401*SUMIF('Controle CAN'!$C$129:$C$135,U$5,'Controle CAN'!$D$129:$D$135)</f>
        <v>0</v>
      </c>
    </row>
    <row r="402" spans="2:21">
      <c r="B402" s="373">
        <f t="shared" si="27"/>
        <v>2050</v>
      </c>
      <c r="C402" s="493">
        <f>'Aux_Inf. CAN'!AU401</f>
        <v>0.01</v>
      </c>
      <c r="D402" s="404">
        <f>'Aux_Inf. CAN'!C401</f>
        <v>55123</v>
      </c>
      <c r="E402" s="483"/>
      <c r="F402" s="411">
        <f t="shared" si="28"/>
        <v>0</v>
      </c>
      <c r="G402" s="411">
        <f t="shared" si="29"/>
        <v>0</v>
      </c>
      <c r="H402" s="839">
        <f>SUMIF('Controle CAN'!$E$609:$DU$609,$D402,'Controle CAN'!$E$611:$DU$611)</f>
        <v>0</v>
      </c>
      <c r="I402" s="839">
        <f>SUMIF('Controle CAN'!$E$609:$DU$609,$D402,'Controle CAN'!$E$619:$DU$619)</f>
        <v>0</v>
      </c>
      <c r="J402" s="839">
        <f>SUMIF('Controle CAN'!$E$609:$DU$609,$D402,'Controle CAN'!$E$625:$DU$625)</f>
        <v>0</v>
      </c>
      <c r="K402" s="839">
        <f>SUMIF('Controle CAN'!$E$609:$DU$609,$D402,'Controle CAN'!$E$637:$DU$637)</f>
        <v>0</v>
      </c>
      <c r="L402" s="839">
        <f>SUMIF('Controle CAN'!$E$609:$DU$609,$D402,'Controle CAN'!$E$648:$DU$648)</f>
        <v>0</v>
      </c>
      <c r="M402" s="840">
        <f>SUMIF('Controle CAN'!$E$609:$DU$609,$D402,'Controle CAN'!$E$654:$DU$654)</f>
        <v>0</v>
      </c>
      <c r="O402" s="430">
        <f t="shared" si="30"/>
        <v>0</v>
      </c>
      <c r="P402" s="218">
        <f>H402*SUMIF('Controle CAN'!$C$129:$C$135,P$5,'Controle CAN'!$D$129:$D$135)</f>
        <v>0</v>
      </c>
      <c r="Q402" s="218">
        <f>I402*SUMIF('Controle CAN'!$C$129:$C$135,Q$5,'Controle CAN'!$D$129:$D$135)</f>
        <v>0</v>
      </c>
      <c r="R402" s="218">
        <f>J402*SUMIF('Controle CAN'!$C$129:$C$135,R$5,'Controle CAN'!$D$129:$D$135)</f>
        <v>0</v>
      </c>
      <c r="S402" s="218">
        <f>K402*SUMIF('Controle CAN'!$C$129:$C$135,S$5,'Controle CAN'!$D$129:$D$135)</f>
        <v>0</v>
      </c>
      <c r="T402" s="218">
        <f>L402*SUMIF('Controle CAN'!$C$129:$C$135,T$5,'Controle CAN'!$D$129:$D$135)</f>
        <v>0</v>
      </c>
      <c r="U402" s="552">
        <f>M402*SUMIF('Controle CAN'!$C$129:$C$135,U$5,'Controle CAN'!$D$129:$D$135)</f>
        <v>0</v>
      </c>
    </row>
    <row r="403" spans="2:21">
      <c r="B403" s="373">
        <f t="shared" si="27"/>
        <v>2051</v>
      </c>
      <c r="C403" s="493">
        <f>'Aux_Inf. CAN'!AU402</f>
        <v>0.01</v>
      </c>
      <c r="D403" s="404">
        <f>'Aux_Inf. CAN'!C402</f>
        <v>55154</v>
      </c>
      <c r="E403" s="483"/>
      <c r="F403" s="411">
        <f t="shared" si="28"/>
        <v>0</v>
      </c>
      <c r="G403" s="411">
        <f t="shared" si="29"/>
        <v>0</v>
      </c>
      <c r="H403" s="839">
        <f>SUMIF('Controle CAN'!$E$609:$DU$609,$D403,'Controle CAN'!$E$611:$DU$611)</f>
        <v>0</v>
      </c>
      <c r="I403" s="839">
        <f>SUMIF('Controle CAN'!$E$609:$DU$609,$D403,'Controle CAN'!$E$619:$DU$619)</f>
        <v>0</v>
      </c>
      <c r="J403" s="839">
        <f>SUMIF('Controle CAN'!$E$609:$DU$609,$D403,'Controle CAN'!$E$625:$DU$625)</f>
        <v>0</v>
      </c>
      <c r="K403" s="839">
        <f>SUMIF('Controle CAN'!$E$609:$DU$609,$D403,'Controle CAN'!$E$637:$DU$637)</f>
        <v>0</v>
      </c>
      <c r="L403" s="839">
        <f>SUMIF('Controle CAN'!$E$609:$DU$609,$D403,'Controle CAN'!$E$648:$DU$648)</f>
        <v>0</v>
      </c>
      <c r="M403" s="840">
        <f>SUMIF('Controle CAN'!$E$609:$DU$609,$D403,'Controle CAN'!$E$654:$DU$654)</f>
        <v>0</v>
      </c>
      <c r="O403" s="430">
        <f t="shared" si="30"/>
        <v>0</v>
      </c>
      <c r="P403" s="218">
        <f>H403*SUMIF('Controle CAN'!$C$129:$C$135,P$5,'Controle CAN'!$D$129:$D$135)</f>
        <v>0</v>
      </c>
      <c r="Q403" s="218">
        <f>I403*SUMIF('Controle CAN'!$C$129:$C$135,Q$5,'Controle CAN'!$D$129:$D$135)</f>
        <v>0</v>
      </c>
      <c r="R403" s="218">
        <f>J403*SUMIF('Controle CAN'!$C$129:$C$135,R$5,'Controle CAN'!$D$129:$D$135)</f>
        <v>0</v>
      </c>
      <c r="S403" s="218">
        <f>K403*SUMIF('Controle CAN'!$C$129:$C$135,S$5,'Controle CAN'!$D$129:$D$135)</f>
        <v>0</v>
      </c>
      <c r="T403" s="218">
        <f>L403*SUMIF('Controle CAN'!$C$129:$C$135,T$5,'Controle CAN'!$D$129:$D$135)</f>
        <v>0</v>
      </c>
      <c r="U403" s="552">
        <f>M403*SUMIF('Controle CAN'!$C$129:$C$135,U$5,'Controle CAN'!$D$129:$D$135)</f>
        <v>0</v>
      </c>
    </row>
    <row r="404" spans="2:21">
      <c r="B404" s="373">
        <f t="shared" si="27"/>
        <v>2051</v>
      </c>
      <c r="C404" s="493">
        <f>'Aux_Inf. CAN'!AU403</f>
        <v>0.01</v>
      </c>
      <c r="D404" s="404">
        <f>'Aux_Inf. CAN'!C403</f>
        <v>55185</v>
      </c>
      <c r="E404" s="483"/>
      <c r="F404" s="411">
        <f t="shared" si="28"/>
        <v>0</v>
      </c>
      <c r="G404" s="411">
        <f t="shared" si="29"/>
        <v>0</v>
      </c>
      <c r="H404" s="839">
        <f>SUMIF('Controle CAN'!$E$609:$DU$609,$D404,'Controle CAN'!$E$611:$DU$611)</f>
        <v>0</v>
      </c>
      <c r="I404" s="839">
        <f>SUMIF('Controle CAN'!$E$609:$DU$609,$D404,'Controle CAN'!$E$619:$DU$619)</f>
        <v>0</v>
      </c>
      <c r="J404" s="839">
        <f>SUMIF('Controle CAN'!$E$609:$DU$609,$D404,'Controle CAN'!$E$625:$DU$625)</f>
        <v>0</v>
      </c>
      <c r="K404" s="839">
        <f>SUMIF('Controle CAN'!$E$609:$DU$609,$D404,'Controle CAN'!$E$637:$DU$637)</f>
        <v>0</v>
      </c>
      <c r="L404" s="839">
        <f>SUMIF('Controle CAN'!$E$609:$DU$609,$D404,'Controle CAN'!$E$648:$DU$648)</f>
        <v>0</v>
      </c>
      <c r="M404" s="840">
        <f>SUMIF('Controle CAN'!$E$609:$DU$609,$D404,'Controle CAN'!$E$654:$DU$654)</f>
        <v>0</v>
      </c>
      <c r="O404" s="430">
        <f t="shared" si="30"/>
        <v>0</v>
      </c>
      <c r="P404" s="218">
        <f>H404*SUMIF('Controle CAN'!$C$129:$C$135,P$5,'Controle CAN'!$D$129:$D$135)</f>
        <v>0</v>
      </c>
      <c r="Q404" s="218">
        <f>I404*SUMIF('Controle CAN'!$C$129:$C$135,Q$5,'Controle CAN'!$D$129:$D$135)</f>
        <v>0</v>
      </c>
      <c r="R404" s="218">
        <f>J404*SUMIF('Controle CAN'!$C$129:$C$135,R$5,'Controle CAN'!$D$129:$D$135)</f>
        <v>0</v>
      </c>
      <c r="S404" s="218">
        <f>K404*SUMIF('Controle CAN'!$C$129:$C$135,S$5,'Controle CAN'!$D$129:$D$135)</f>
        <v>0</v>
      </c>
      <c r="T404" s="218">
        <f>L404*SUMIF('Controle CAN'!$C$129:$C$135,T$5,'Controle CAN'!$D$129:$D$135)</f>
        <v>0</v>
      </c>
      <c r="U404" s="552">
        <f>M404*SUMIF('Controle CAN'!$C$129:$C$135,U$5,'Controle CAN'!$D$129:$D$135)</f>
        <v>0</v>
      </c>
    </row>
    <row r="405" spans="2:21">
      <c r="B405" s="373">
        <f t="shared" si="27"/>
        <v>2051</v>
      </c>
      <c r="C405" s="493">
        <f>'Aux_Inf. CAN'!AU404</f>
        <v>0.01</v>
      </c>
      <c r="D405" s="404">
        <f>'Aux_Inf. CAN'!C404</f>
        <v>55213</v>
      </c>
      <c r="E405" s="483"/>
      <c r="F405" s="411">
        <f t="shared" si="28"/>
        <v>0</v>
      </c>
      <c r="G405" s="411">
        <f t="shared" si="29"/>
        <v>0</v>
      </c>
      <c r="H405" s="839">
        <f>SUMIF('Controle CAN'!$E$609:$DU$609,$D405,'Controle CAN'!$E$611:$DU$611)</f>
        <v>0</v>
      </c>
      <c r="I405" s="839">
        <f>SUMIF('Controle CAN'!$E$609:$DU$609,$D405,'Controle CAN'!$E$619:$DU$619)</f>
        <v>0</v>
      </c>
      <c r="J405" s="839">
        <f>SUMIF('Controle CAN'!$E$609:$DU$609,$D405,'Controle CAN'!$E$625:$DU$625)</f>
        <v>0</v>
      </c>
      <c r="K405" s="839">
        <f>SUMIF('Controle CAN'!$E$609:$DU$609,$D405,'Controle CAN'!$E$637:$DU$637)</f>
        <v>0</v>
      </c>
      <c r="L405" s="839">
        <f>SUMIF('Controle CAN'!$E$609:$DU$609,$D405,'Controle CAN'!$E$648:$DU$648)</f>
        <v>0</v>
      </c>
      <c r="M405" s="840">
        <f>SUMIF('Controle CAN'!$E$609:$DU$609,$D405,'Controle CAN'!$E$654:$DU$654)</f>
        <v>0</v>
      </c>
      <c r="O405" s="430">
        <f t="shared" si="30"/>
        <v>0</v>
      </c>
      <c r="P405" s="218">
        <f>H405*SUMIF('Controle CAN'!$C$129:$C$135,P$5,'Controle CAN'!$D$129:$D$135)</f>
        <v>0</v>
      </c>
      <c r="Q405" s="218">
        <f>I405*SUMIF('Controle CAN'!$C$129:$C$135,Q$5,'Controle CAN'!$D$129:$D$135)</f>
        <v>0</v>
      </c>
      <c r="R405" s="218">
        <f>J405*SUMIF('Controle CAN'!$C$129:$C$135,R$5,'Controle CAN'!$D$129:$D$135)</f>
        <v>0</v>
      </c>
      <c r="S405" s="218">
        <f>K405*SUMIF('Controle CAN'!$C$129:$C$135,S$5,'Controle CAN'!$D$129:$D$135)</f>
        <v>0</v>
      </c>
      <c r="T405" s="218">
        <f>L405*SUMIF('Controle CAN'!$C$129:$C$135,T$5,'Controle CAN'!$D$129:$D$135)</f>
        <v>0</v>
      </c>
      <c r="U405" s="552">
        <f>M405*SUMIF('Controle CAN'!$C$129:$C$135,U$5,'Controle CAN'!$D$129:$D$135)</f>
        <v>0</v>
      </c>
    </row>
    <row r="406" spans="2:21">
      <c r="B406" s="373">
        <f t="shared" si="27"/>
        <v>2051</v>
      </c>
      <c r="C406" s="493">
        <f>'Aux_Inf. CAN'!AU405</f>
        <v>0.01</v>
      </c>
      <c r="D406" s="404">
        <f>'Aux_Inf. CAN'!C405</f>
        <v>55244</v>
      </c>
      <c r="E406" s="483"/>
      <c r="F406" s="411">
        <f t="shared" si="28"/>
        <v>0</v>
      </c>
      <c r="G406" s="411">
        <f t="shared" si="29"/>
        <v>0</v>
      </c>
      <c r="H406" s="839">
        <f>SUMIF('Controle CAN'!$E$609:$DU$609,$D406,'Controle CAN'!$E$611:$DU$611)</f>
        <v>0</v>
      </c>
      <c r="I406" s="839">
        <f>SUMIF('Controle CAN'!$E$609:$DU$609,$D406,'Controle CAN'!$E$619:$DU$619)</f>
        <v>0</v>
      </c>
      <c r="J406" s="839">
        <f>SUMIF('Controle CAN'!$E$609:$DU$609,$D406,'Controle CAN'!$E$625:$DU$625)</f>
        <v>0</v>
      </c>
      <c r="K406" s="839">
        <f>SUMIF('Controle CAN'!$E$609:$DU$609,$D406,'Controle CAN'!$E$637:$DU$637)</f>
        <v>0</v>
      </c>
      <c r="L406" s="839">
        <f>SUMIF('Controle CAN'!$E$609:$DU$609,$D406,'Controle CAN'!$E$648:$DU$648)</f>
        <v>0</v>
      </c>
      <c r="M406" s="840">
        <f>SUMIF('Controle CAN'!$E$609:$DU$609,$D406,'Controle CAN'!$E$654:$DU$654)</f>
        <v>0</v>
      </c>
      <c r="O406" s="430">
        <f t="shared" si="30"/>
        <v>0</v>
      </c>
      <c r="P406" s="218">
        <f>H406*SUMIF('Controle CAN'!$C$129:$C$135,P$5,'Controle CAN'!$D$129:$D$135)</f>
        <v>0</v>
      </c>
      <c r="Q406" s="218">
        <f>I406*SUMIF('Controle CAN'!$C$129:$C$135,Q$5,'Controle CAN'!$D$129:$D$135)</f>
        <v>0</v>
      </c>
      <c r="R406" s="218">
        <f>J406*SUMIF('Controle CAN'!$C$129:$C$135,R$5,'Controle CAN'!$D$129:$D$135)</f>
        <v>0</v>
      </c>
      <c r="S406" s="218">
        <f>K406*SUMIF('Controle CAN'!$C$129:$C$135,S$5,'Controle CAN'!$D$129:$D$135)</f>
        <v>0</v>
      </c>
      <c r="T406" s="218">
        <f>L406*SUMIF('Controle CAN'!$C$129:$C$135,T$5,'Controle CAN'!$D$129:$D$135)</f>
        <v>0</v>
      </c>
      <c r="U406" s="552">
        <f>M406*SUMIF('Controle CAN'!$C$129:$C$135,U$5,'Controle CAN'!$D$129:$D$135)</f>
        <v>0</v>
      </c>
    </row>
    <row r="407" spans="2:21">
      <c r="B407" s="373">
        <f t="shared" si="27"/>
        <v>2051</v>
      </c>
      <c r="C407" s="493">
        <f>'Aux_Inf. CAN'!AU406</f>
        <v>0.01</v>
      </c>
      <c r="D407" s="404">
        <f>'Aux_Inf. CAN'!C406</f>
        <v>55274</v>
      </c>
      <c r="E407" s="483"/>
      <c r="F407" s="411">
        <f t="shared" si="28"/>
        <v>0</v>
      </c>
      <c r="G407" s="411">
        <f t="shared" si="29"/>
        <v>0</v>
      </c>
      <c r="H407" s="839">
        <f>SUMIF('Controle CAN'!$E$609:$DU$609,$D407,'Controle CAN'!$E$611:$DU$611)</f>
        <v>0</v>
      </c>
      <c r="I407" s="839">
        <f>SUMIF('Controle CAN'!$E$609:$DU$609,$D407,'Controle CAN'!$E$619:$DU$619)</f>
        <v>0</v>
      </c>
      <c r="J407" s="839">
        <f>SUMIF('Controle CAN'!$E$609:$DU$609,$D407,'Controle CAN'!$E$625:$DU$625)</f>
        <v>0</v>
      </c>
      <c r="K407" s="839">
        <f>SUMIF('Controle CAN'!$E$609:$DU$609,$D407,'Controle CAN'!$E$637:$DU$637)</f>
        <v>0</v>
      </c>
      <c r="L407" s="839">
        <f>SUMIF('Controle CAN'!$E$609:$DU$609,$D407,'Controle CAN'!$E$648:$DU$648)</f>
        <v>0</v>
      </c>
      <c r="M407" s="840">
        <f>SUMIF('Controle CAN'!$E$609:$DU$609,$D407,'Controle CAN'!$E$654:$DU$654)</f>
        <v>0</v>
      </c>
      <c r="O407" s="430">
        <f t="shared" si="30"/>
        <v>0</v>
      </c>
      <c r="P407" s="218">
        <f>H407*SUMIF('Controle CAN'!$C$129:$C$135,P$5,'Controle CAN'!$D$129:$D$135)</f>
        <v>0</v>
      </c>
      <c r="Q407" s="218">
        <f>I407*SUMIF('Controle CAN'!$C$129:$C$135,Q$5,'Controle CAN'!$D$129:$D$135)</f>
        <v>0</v>
      </c>
      <c r="R407" s="218">
        <f>J407*SUMIF('Controle CAN'!$C$129:$C$135,R$5,'Controle CAN'!$D$129:$D$135)</f>
        <v>0</v>
      </c>
      <c r="S407" s="218">
        <f>K407*SUMIF('Controle CAN'!$C$129:$C$135,S$5,'Controle CAN'!$D$129:$D$135)</f>
        <v>0</v>
      </c>
      <c r="T407" s="218">
        <f>L407*SUMIF('Controle CAN'!$C$129:$C$135,T$5,'Controle CAN'!$D$129:$D$135)</f>
        <v>0</v>
      </c>
      <c r="U407" s="552">
        <f>M407*SUMIF('Controle CAN'!$C$129:$C$135,U$5,'Controle CAN'!$D$129:$D$135)</f>
        <v>0</v>
      </c>
    </row>
    <row r="408" spans="2:21">
      <c r="B408" s="373">
        <f t="shared" si="27"/>
        <v>2051</v>
      </c>
      <c r="C408" s="493">
        <f>'Aux_Inf. CAN'!AU407</f>
        <v>0.01</v>
      </c>
      <c r="D408" s="404">
        <f>'Aux_Inf. CAN'!C407</f>
        <v>55305</v>
      </c>
      <c r="E408" s="483"/>
      <c r="F408" s="411">
        <f t="shared" si="28"/>
        <v>0</v>
      </c>
      <c r="G408" s="411">
        <f t="shared" si="29"/>
        <v>0</v>
      </c>
      <c r="H408" s="839">
        <f>SUMIF('Controle CAN'!$E$609:$DU$609,$D408,'Controle CAN'!$E$611:$DU$611)</f>
        <v>0</v>
      </c>
      <c r="I408" s="839">
        <f>SUMIF('Controle CAN'!$E$609:$DU$609,$D408,'Controle CAN'!$E$619:$DU$619)</f>
        <v>0</v>
      </c>
      <c r="J408" s="839">
        <f>SUMIF('Controle CAN'!$E$609:$DU$609,$D408,'Controle CAN'!$E$625:$DU$625)</f>
        <v>0</v>
      </c>
      <c r="K408" s="839">
        <f>SUMIF('Controle CAN'!$E$609:$DU$609,$D408,'Controle CAN'!$E$637:$DU$637)</f>
        <v>0</v>
      </c>
      <c r="L408" s="839">
        <f>SUMIF('Controle CAN'!$E$609:$DU$609,$D408,'Controle CAN'!$E$648:$DU$648)</f>
        <v>0</v>
      </c>
      <c r="M408" s="840">
        <f>SUMIF('Controle CAN'!$E$609:$DU$609,$D408,'Controle CAN'!$E$654:$DU$654)</f>
        <v>0</v>
      </c>
      <c r="O408" s="430">
        <f t="shared" si="30"/>
        <v>0</v>
      </c>
      <c r="P408" s="218">
        <f>H408*SUMIF('Controle CAN'!$C$129:$C$135,P$5,'Controle CAN'!$D$129:$D$135)</f>
        <v>0</v>
      </c>
      <c r="Q408" s="218">
        <f>I408*SUMIF('Controle CAN'!$C$129:$C$135,Q$5,'Controle CAN'!$D$129:$D$135)</f>
        <v>0</v>
      </c>
      <c r="R408" s="218">
        <f>J408*SUMIF('Controle CAN'!$C$129:$C$135,R$5,'Controle CAN'!$D$129:$D$135)</f>
        <v>0</v>
      </c>
      <c r="S408" s="218">
        <f>K408*SUMIF('Controle CAN'!$C$129:$C$135,S$5,'Controle CAN'!$D$129:$D$135)</f>
        <v>0</v>
      </c>
      <c r="T408" s="218">
        <f>L408*SUMIF('Controle CAN'!$C$129:$C$135,T$5,'Controle CAN'!$D$129:$D$135)</f>
        <v>0</v>
      </c>
      <c r="U408" s="552">
        <f>M408*SUMIF('Controle CAN'!$C$129:$C$135,U$5,'Controle CAN'!$D$129:$D$135)</f>
        <v>0</v>
      </c>
    </row>
    <row r="409" spans="2:21">
      <c r="B409" s="373">
        <f t="shared" si="27"/>
        <v>2051</v>
      </c>
      <c r="C409" s="493">
        <f>'Aux_Inf. CAN'!AU408</f>
        <v>0.01</v>
      </c>
      <c r="D409" s="404">
        <f>'Aux_Inf. CAN'!C408</f>
        <v>55335</v>
      </c>
      <c r="E409" s="483"/>
      <c r="F409" s="411">
        <f t="shared" si="28"/>
        <v>0</v>
      </c>
      <c r="G409" s="411">
        <f t="shared" si="29"/>
        <v>0</v>
      </c>
      <c r="H409" s="839">
        <f>SUMIF('Controle CAN'!$E$609:$DU$609,$D409,'Controle CAN'!$E$611:$DU$611)</f>
        <v>0</v>
      </c>
      <c r="I409" s="839">
        <f>SUMIF('Controle CAN'!$E$609:$DU$609,$D409,'Controle CAN'!$E$619:$DU$619)</f>
        <v>0</v>
      </c>
      <c r="J409" s="839">
        <f>SUMIF('Controle CAN'!$E$609:$DU$609,$D409,'Controle CAN'!$E$625:$DU$625)</f>
        <v>0</v>
      </c>
      <c r="K409" s="839">
        <f>SUMIF('Controle CAN'!$E$609:$DU$609,$D409,'Controle CAN'!$E$637:$DU$637)</f>
        <v>0</v>
      </c>
      <c r="L409" s="839">
        <f>SUMIF('Controle CAN'!$E$609:$DU$609,$D409,'Controle CAN'!$E$648:$DU$648)</f>
        <v>0</v>
      </c>
      <c r="M409" s="840">
        <f>SUMIF('Controle CAN'!$E$609:$DU$609,$D409,'Controle CAN'!$E$654:$DU$654)</f>
        <v>0</v>
      </c>
      <c r="O409" s="430">
        <f t="shared" si="30"/>
        <v>0</v>
      </c>
      <c r="P409" s="218">
        <f>H409*SUMIF('Controle CAN'!$C$129:$C$135,P$5,'Controle CAN'!$D$129:$D$135)</f>
        <v>0</v>
      </c>
      <c r="Q409" s="218">
        <f>I409*SUMIF('Controle CAN'!$C$129:$C$135,Q$5,'Controle CAN'!$D$129:$D$135)</f>
        <v>0</v>
      </c>
      <c r="R409" s="218">
        <f>J409*SUMIF('Controle CAN'!$C$129:$C$135,R$5,'Controle CAN'!$D$129:$D$135)</f>
        <v>0</v>
      </c>
      <c r="S409" s="218">
        <f>K409*SUMIF('Controle CAN'!$C$129:$C$135,S$5,'Controle CAN'!$D$129:$D$135)</f>
        <v>0</v>
      </c>
      <c r="T409" s="218">
        <f>L409*SUMIF('Controle CAN'!$C$129:$C$135,T$5,'Controle CAN'!$D$129:$D$135)</f>
        <v>0</v>
      </c>
      <c r="U409" s="552">
        <f>M409*SUMIF('Controle CAN'!$C$129:$C$135,U$5,'Controle CAN'!$D$129:$D$135)</f>
        <v>0</v>
      </c>
    </row>
    <row r="410" spans="2:21">
      <c r="B410" s="373">
        <f t="shared" si="27"/>
        <v>2051</v>
      </c>
      <c r="C410" s="493">
        <f>'Aux_Inf. CAN'!AU409</f>
        <v>0.01</v>
      </c>
      <c r="D410" s="404">
        <f>'Aux_Inf. CAN'!C409</f>
        <v>55366</v>
      </c>
      <c r="E410" s="483"/>
      <c r="F410" s="411">
        <f t="shared" si="28"/>
        <v>0</v>
      </c>
      <c r="G410" s="411">
        <f t="shared" si="29"/>
        <v>0</v>
      </c>
      <c r="H410" s="839">
        <f>SUMIF('Controle CAN'!$E$609:$DU$609,$D410,'Controle CAN'!$E$611:$DU$611)</f>
        <v>0</v>
      </c>
      <c r="I410" s="839">
        <f>SUMIF('Controle CAN'!$E$609:$DU$609,$D410,'Controle CAN'!$E$619:$DU$619)</f>
        <v>0</v>
      </c>
      <c r="J410" s="839">
        <f>SUMIF('Controle CAN'!$E$609:$DU$609,$D410,'Controle CAN'!$E$625:$DU$625)</f>
        <v>0</v>
      </c>
      <c r="K410" s="839">
        <f>SUMIF('Controle CAN'!$E$609:$DU$609,$D410,'Controle CAN'!$E$637:$DU$637)</f>
        <v>0</v>
      </c>
      <c r="L410" s="839">
        <f>SUMIF('Controle CAN'!$E$609:$DU$609,$D410,'Controle CAN'!$E$648:$DU$648)</f>
        <v>0</v>
      </c>
      <c r="M410" s="840">
        <f>SUMIF('Controle CAN'!$E$609:$DU$609,$D410,'Controle CAN'!$E$654:$DU$654)</f>
        <v>0</v>
      </c>
      <c r="O410" s="430">
        <f t="shared" si="30"/>
        <v>0</v>
      </c>
      <c r="P410" s="218">
        <f>H410*SUMIF('Controle CAN'!$C$129:$C$135,P$5,'Controle CAN'!$D$129:$D$135)</f>
        <v>0</v>
      </c>
      <c r="Q410" s="218">
        <f>I410*SUMIF('Controle CAN'!$C$129:$C$135,Q$5,'Controle CAN'!$D$129:$D$135)</f>
        <v>0</v>
      </c>
      <c r="R410" s="218">
        <f>J410*SUMIF('Controle CAN'!$C$129:$C$135,R$5,'Controle CAN'!$D$129:$D$135)</f>
        <v>0</v>
      </c>
      <c r="S410" s="218">
        <f>K410*SUMIF('Controle CAN'!$C$129:$C$135,S$5,'Controle CAN'!$D$129:$D$135)</f>
        <v>0</v>
      </c>
      <c r="T410" s="218">
        <f>L410*SUMIF('Controle CAN'!$C$129:$C$135,T$5,'Controle CAN'!$D$129:$D$135)</f>
        <v>0</v>
      </c>
      <c r="U410" s="552">
        <f>M410*SUMIF('Controle CAN'!$C$129:$C$135,U$5,'Controle CAN'!$D$129:$D$135)</f>
        <v>0</v>
      </c>
    </row>
    <row r="411" spans="2:21">
      <c r="B411" s="373">
        <f t="shared" si="27"/>
        <v>2051</v>
      </c>
      <c r="C411" s="493">
        <f>'Aux_Inf. CAN'!AU410</f>
        <v>0.01</v>
      </c>
      <c r="D411" s="404">
        <f>'Aux_Inf. CAN'!C410</f>
        <v>55397</v>
      </c>
      <c r="E411" s="483"/>
      <c r="F411" s="411">
        <f t="shared" si="28"/>
        <v>0</v>
      </c>
      <c r="G411" s="411">
        <f t="shared" si="29"/>
        <v>0</v>
      </c>
      <c r="H411" s="839">
        <f>SUMIF('Controle CAN'!$E$609:$DU$609,$D411,'Controle CAN'!$E$611:$DU$611)</f>
        <v>0</v>
      </c>
      <c r="I411" s="839">
        <f>SUMIF('Controle CAN'!$E$609:$DU$609,$D411,'Controle CAN'!$E$619:$DU$619)</f>
        <v>0</v>
      </c>
      <c r="J411" s="839">
        <f>SUMIF('Controle CAN'!$E$609:$DU$609,$D411,'Controle CAN'!$E$625:$DU$625)</f>
        <v>0</v>
      </c>
      <c r="K411" s="839">
        <f>SUMIF('Controle CAN'!$E$609:$DU$609,$D411,'Controle CAN'!$E$637:$DU$637)</f>
        <v>0</v>
      </c>
      <c r="L411" s="839">
        <f>SUMIF('Controle CAN'!$E$609:$DU$609,$D411,'Controle CAN'!$E$648:$DU$648)</f>
        <v>0</v>
      </c>
      <c r="M411" s="840">
        <f>SUMIF('Controle CAN'!$E$609:$DU$609,$D411,'Controle CAN'!$E$654:$DU$654)</f>
        <v>0</v>
      </c>
      <c r="O411" s="430">
        <f t="shared" si="30"/>
        <v>0</v>
      </c>
      <c r="P411" s="218">
        <f>H411*SUMIF('Controle CAN'!$C$129:$C$135,P$5,'Controle CAN'!$D$129:$D$135)</f>
        <v>0</v>
      </c>
      <c r="Q411" s="218">
        <f>I411*SUMIF('Controle CAN'!$C$129:$C$135,Q$5,'Controle CAN'!$D$129:$D$135)</f>
        <v>0</v>
      </c>
      <c r="R411" s="218">
        <f>J411*SUMIF('Controle CAN'!$C$129:$C$135,R$5,'Controle CAN'!$D$129:$D$135)</f>
        <v>0</v>
      </c>
      <c r="S411" s="218">
        <f>K411*SUMIF('Controle CAN'!$C$129:$C$135,S$5,'Controle CAN'!$D$129:$D$135)</f>
        <v>0</v>
      </c>
      <c r="T411" s="218">
        <f>L411*SUMIF('Controle CAN'!$C$129:$C$135,T$5,'Controle CAN'!$D$129:$D$135)</f>
        <v>0</v>
      </c>
      <c r="U411" s="552">
        <f>M411*SUMIF('Controle CAN'!$C$129:$C$135,U$5,'Controle CAN'!$D$129:$D$135)</f>
        <v>0</v>
      </c>
    </row>
    <row r="412" spans="2:21">
      <c r="B412" s="373">
        <f t="shared" si="27"/>
        <v>2051</v>
      </c>
      <c r="C412" s="493">
        <f>'Aux_Inf. CAN'!AU411</f>
        <v>0.01</v>
      </c>
      <c r="D412" s="404">
        <f>'Aux_Inf. CAN'!C411</f>
        <v>55427</v>
      </c>
      <c r="E412" s="483"/>
      <c r="F412" s="411">
        <f t="shared" si="28"/>
        <v>0</v>
      </c>
      <c r="G412" s="411">
        <f t="shared" si="29"/>
        <v>0</v>
      </c>
      <c r="H412" s="839">
        <f>SUMIF('Controle CAN'!$E$609:$DU$609,$D412,'Controle CAN'!$E$611:$DU$611)</f>
        <v>0</v>
      </c>
      <c r="I412" s="839">
        <f>SUMIF('Controle CAN'!$E$609:$DU$609,$D412,'Controle CAN'!$E$619:$DU$619)</f>
        <v>0</v>
      </c>
      <c r="J412" s="839">
        <f>SUMIF('Controle CAN'!$E$609:$DU$609,$D412,'Controle CAN'!$E$625:$DU$625)</f>
        <v>0</v>
      </c>
      <c r="K412" s="839">
        <f>SUMIF('Controle CAN'!$E$609:$DU$609,$D412,'Controle CAN'!$E$637:$DU$637)</f>
        <v>0</v>
      </c>
      <c r="L412" s="839">
        <f>SUMIF('Controle CAN'!$E$609:$DU$609,$D412,'Controle CAN'!$E$648:$DU$648)</f>
        <v>0</v>
      </c>
      <c r="M412" s="840">
        <f>SUMIF('Controle CAN'!$E$609:$DU$609,$D412,'Controle CAN'!$E$654:$DU$654)</f>
        <v>0</v>
      </c>
      <c r="O412" s="430">
        <f t="shared" si="30"/>
        <v>0</v>
      </c>
      <c r="P412" s="218">
        <f>H412*SUMIF('Controle CAN'!$C$129:$C$135,P$5,'Controle CAN'!$D$129:$D$135)</f>
        <v>0</v>
      </c>
      <c r="Q412" s="218">
        <f>I412*SUMIF('Controle CAN'!$C$129:$C$135,Q$5,'Controle CAN'!$D$129:$D$135)</f>
        <v>0</v>
      </c>
      <c r="R412" s="218">
        <f>J412*SUMIF('Controle CAN'!$C$129:$C$135,R$5,'Controle CAN'!$D$129:$D$135)</f>
        <v>0</v>
      </c>
      <c r="S412" s="218">
        <f>K412*SUMIF('Controle CAN'!$C$129:$C$135,S$5,'Controle CAN'!$D$129:$D$135)</f>
        <v>0</v>
      </c>
      <c r="T412" s="218">
        <f>L412*SUMIF('Controle CAN'!$C$129:$C$135,T$5,'Controle CAN'!$D$129:$D$135)</f>
        <v>0</v>
      </c>
      <c r="U412" s="552">
        <f>M412*SUMIF('Controle CAN'!$C$129:$C$135,U$5,'Controle CAN'!$D$129:$D$135)</f>
        <v>0</v>
      </c>
    </row>
    <row r="413" spans="2:21">
      <c r="B413" s="373">
        <f t="shared" si="27"/>
        <v>2051</v>
      </c>
      <c r="C413" s="493">
        <f>'Aux_Inf. CAN'!AU412</f>
        <v>0.01</v>
      </c>
      <c r="D413" s="404">
        <f>'Aux_Inf. CAN'!C412</f>
        <v>55458</v>
      </c>
      <c r="E413" s="483"/>
      <c r="F413" s="411">
        <f t="shared" si="28"/>
        <v>0</v>
      </c>
      <c r="G413" s="411">
        <f t="shared" si="29"/>
        <v>0</v>
      </c>
      <c r="H413" s="839">
        <f>SUMIF('Controle CAN'!$E$609:$DU$609,$D413,'Controle CAN'!$E$611:$DU$611)</f>
        <v>0</v>
      </c>
      <c r="I413" s="839">
        <f>SUMIF('Controle CAN'!$E$609:$DU$609,$D413,'Controle CAN'!$E$619:$DU$619)</f>
        <v>0</v>
      </c>
      <c r="J413" s="839">
        <f>SUMIF('Controle CAN'!$E$609:$DU$609,$D413,'Controle CAN'!$E$625:$DU$625)</f>
        <v>0</v>
      </c>
      <c r="K413" s="839">
        <f>SUMIF('Controle CAN'!$E$609:$DU$609,$D413,'Controle CAN'!$E$637:$DU$637)</f>
        <v>0</v>
      </c>
      <c r="L413" s="839">
        <f>SUMIF('Controle CAN'!$E$609:$DU$609,$D413,'Controle CAN'!$E$648:$DU$648)</f>
        <v>0</v>
      </c>
      <c r="M413" s="840">
        <f>SUMIF('Controle CAN'!$E$609:$DU$609,$D413,'Controle CAN'!$E$654:$DU$654)</f>
        <v>0</v>
      </c>
      <c r="O413" s="430">
        <f t="shared" si="30"/>
        <v>0</v>
      </c>
      <c r="P413" s="218">
        <f>H413*SUMIF('Controle CAN'!$C$129:$C$135,P$5,'Controle CAN'!$D$129:$D$135)</f>
        <v>0</v>
      </c>
      <c r="Q413" s="218">
        <f>I413*SUMIF('Controle CAN'!$C$129:$C$135,Q$5,'Controle CAN'!$D$129:$D$135)</f>
        <v>0</v>
      </c>
      <c r="R413" s="218">
        <f>J413*SUMIF('Controle CAN'!$C$129:$C$135,R$5,'Controle CAN'!$D$129:$D$135)</f>
        <v>0</v>
      </c>
      <c r="S413" s="218">
        <f>K413*SUMIF('Controle CAN'!$C$129:$C$135,S$5,'Controle CAN'!$D$129:$D$135)</f>
        <v>0</v>
      </c>
      <c r="T413" s="218">
        <f>L413*SUMIF('Controle CAN'!$C$129:$C$135,T$5,'Controle CAN'!$D$129:$D$135)</f>
        <v>0</v>
      </c>
      <c r="U413" s="552">
        <f>M413*SUMIF('Controle CAN'!$C$129:$C$135,U$5,'Controle CAN'!$D$129:$D$135)</f>
        <v>0</v>
      </c>
    </row>
    <row r="414" spans="2:21">
      <c r="B414" s="373">
        <f t="shared" si="27"/>
        <v>2051</v>
      </c>
      <c r="C414" s="493">
        <f>'Aux_Inf. CAN'!AU413</f>
        <v>0.01</v>
      </c>
      <c r="D414" s="404">
        <f>'Aux_Inf. CAN'!C413</f>
        <v>55488</v>
      </c>
      <c r="E414" s="483"/>
      <c r="F414" s="411">
        <f t="shared" si="28"/>
        <v>0</v>
      </c>
      <c r="G414" s="411">
        <f t="shared" si="29"/>
        <v>0</v>
      </c>
      <c r="H414" s="839">
        <f>SUMIF('Controle CAN'!$E$609:$DU$609,$D414,'Controle CAN'!$E$611:$DU$611)</f>
        <v>0</v>
      </c>
      <c r="I414" s="839">
        <f>SUMIF('Controle CAN'!$E$609:$DU$609,$D414,'Controle CAN'!$E$619:$DU$619)</f>
        <v>0</v>
      </c>
      <c r="J414" s="839">
        <f>SUMIF('Controle CAN'!$E$609:$DU$609,$D414,'Controle CAN'!$E$625:$DU$625)</f>
        <v>0</v>
      </c>
      <c r="K414" s="839">
        <f>SUMIF('Controle CAN'!$E$609:$DU$609,$D414,'Controle CAN'!$E$637:$DU$637)</f>
        <v>0</v>
      </c>
      <c r="L414" s="839">
        <f>SUMIF('Controle CAN'!$E$609:$DU$609,$D414,'Controle CAN'!$E$648:$DU$648)</f>
        <v>0</v>
      </c>
      <c r="M414" s="840">
        <f>SUMIF('Controle CAN'!$E$609:$DU$609,$D414,'Controle CAN'!$E$654:$DU$654)</f>
        <v>0</v>
      </c>
      <c r="O414" s="430">
        <f t="shared" si="30"/>
        <v>0</v>
      </c>
      <c r="P414" s="218">
        <f>H414*SUMIF('Controle CAN'!$C$129:$C$135,P$5,'Controle CAN'!$D$129:$D$135)</f>
        <v>0</v>
      </c>
      <c r="Q414" s="218">
        <f>I414*SUMIF('Controle CAN'!$C$129:$C$135,Q$5,'Controle CAN'!$D$129:$D$135)</f>
        <v>0</v>
      </c>
      <c r="R414" s="218">
        <f>J414*SUMIF('Controle CAN'!$C$129:$C$135,R$5,'Controle CAN'!$D$129:$D$135)</f>
        <v>0</v>
      </c>
      <c r="S414" s="218">
        <f>K414*SUMIF('Controle CAN'!$C$129:$C$135,S$5,'Controle CAN'!$D$129:$D$135)</f>
        <v>0</v>
      </c>
      <c r="T414" s="218">
        <f>L414*SUMIF('Controle CAN'!$C$129:$C$135,T$5,'Controle CAN'!$D$129:$D$135)</f>
        <v>0</v>
      </c>
      <c r="U414" s="552">
        <f>M414*SUMIF('Controle CAN'!$C$129:$C$135,U$5,'Controle CAN'!$D$129:$D$135)</f>
        <v>0</v>
      </c>
    </row>
    <row r="415" spans="2:21">
      <c r="B415" s="373">
        <f t="shared" si="27"/>
        <v>2052</v>
      </c>
      <c r="C415" s="493">
        <f>'Aux_Inf. CAN'!AU414</f>
        <v>0.01</v>
      </c>
      <c r="D415" s="404">
        <f>'Aux_Inf. CAN'!C414</f>
        <v>55519</v>
      </c>
      <c r="E415" s="483"/>
      <c r="F415" s="411">
        <f t="shared" si="28"/>
        <v>0</v>
      </c>
      <c r="G415" s="411">
        <f t="shared" si="29"/>
        <v>0</v>
      </c>
      <c r="H415" s="839">
        <f>SUMIF('Controle CAN'!$E$609:$DU$609,$D415,'Controle CAN'!$E$611:$DU$611)</f>
        <v>0</v>
      </c>
      <c r="I415" s="839">
        <f>SUMIF('Controle CAN'!$E$609:$DU$609,$D415,'Controle CAN'!$E$619:$DU$619)</f>
        <v>0</v>
      </c>
      <c r="J415" s="839">
        <f>SUMIF('Controle CAN'!$E$609:$DU$609,$D415,'Controle CAN'!$E$625:$DU$625)</f>
        <v>0</v>
      </c>
      <c r="K415" s="839">
        <f>SUMIF('Controle CAN'!$E$609:$DU$609,$D415,'Controle CAN'!$E$637:$DU$637)</f>
        <v>0</v>
      </c>
      <c r="L415" s="839">
        <f>SUMIF('Controle CAN'!$E$609:$DU$609,$D415,'Controle CAN'!$E$648:$DU$648)</f>
        <v>0</v>
      </c>
      <c r="M415" s="840">
        <f>SUMIF('Controle CAN'!$E$609:$DU$609,$D415,'Controle CAN'!$E$654:$DU$654)</f>
        <v>0</v>
      </c>
      <c r="O415" s="430">
        <f t="shared" si="30"/>
        <v>0</v>
      </c>
      <c r="P415" s="218">
        <f>H415*SUMIF('Controle CAN'!$C$129:$C$135,P$5,'Controle CAN'!$D$129:$D$135)</f>
        <v>0</v>
      </c>
      <c r="Q415" s="218">
        <f>I415*SUMIF('Controle CAN'!$C$129:$C$135,Q$5,'Controle CAN'!$D$129:$D$135)</f>
        <v>0</v>
      </c>
      <c r="R415" s="218">
        <f>J415*SUMIF('Controle CAN'!$C$129:$C$135,R$5,'Controle CAN'!$D$129:$D$135)</f>
        <v>0</v>
      </c>
      <c r="S415" s="218">
        <f>K415*SUMIF('Controle CAN'!$C$129:$C$135,S$5,'Controle CAN'!$D$129:$D$135)</f>
        <v>0</v>
      </c>
      <c r="T415" s="218">
        <f>L415*SUMIF('Controle CAN'!$C$129:$C$135,T$5,'Controle CAN'!$D$129:$D$135)</f>
        <v>0</v>
      </c>
      <c r="U415" s="552">
        <f>M415*SUMIF('Controle CAN'!$C$129:$C$135,U$5,'Controle CAN'!$D$129:$D$135)</f>
        <v>0</v>
      </c>
    </row>
    <row r="416" spans="2:21">
      <c r="B416" s="373">
        <f>YEAR(D416)</f>
        <v>2052</v>
      </c>
      <c r="C416" s="493">
        <f>'Aux_Inf. CAN'!AU415</f>
        <v>0.01</v>
      </c>
      <c r="D416" s="404">
        <f>'Aux_Inf. CAN'!C415</f>
        <v>55550</v>
      </c>
      <c r="E416" s="483"/>
      <c r="F416" s="411">
        <f t="shared" si="28"/>
        <v>0</v>
      </c>
      <c r="G416" s="411">
        <f t="shared" si="29"/>
        <v>0</v>
      </c>
      <c r="H416" s="839">
        <f>SUMIF('Controle CAN'!$E$609:$DU$609,$D416,'Controle CAN'!$E$611:$DU$611)</f>
        <v>0</v>
      </c>
      <c r="I416" s="839">
        <f>SUMIF('Controle CAN'!$E$609:$DU$609,$D416,'Controle CAN'!$E$619:$DU$619)</f>
        <v>0</v>
      </c>
      <c r="J416" s="839">
        <f>SUMIF('Controle CAN'!$E$609:$DU$609,$D416,'Controle CAN'!$E$625:$DU$625)</f>
        <v>0</v>
      </c>
      <c r="K416" s="839">
        <f>SUMIF('Controle CAN'!$E$609:$DU$609,$D416,'Controle CAN'!$E$637:$DU$637)</f>
        <v>0</v>
      </c>
      <c r="L416" s="839">
        <f>SUMIF('Controle CAN'!$E$609:$DU$609,$D416,'Controle CAN'!$E$648:$DU$648)</f>
        <v>0</v>
      </c>
      <c r="M416" s="840">
        <f>SUMIF('Controle CAN'!$E$609:$DU$609,$D416,'Controle CAN'!$E$654:$DU$654)</f>
        <v>0</v>
      </c>
      <c r="O416" s="430">
        <f t="shared" si="30"/>
        <v>0</v>
      </c>
      <c r="P416" s="218">
        <f>H416*SUMIF('Controle CAN'!$C$129:$C$135,P$5,'Controle CAN'!$D$129:$D$135)</f>
        <v>0</v>
      </c>
      <c r="Q416" s="218">
        <f>I416*SUMIF('Controle CAN'!$C$129:$C$135,Q$5,'Controle CAN'!$D$129:$D$135)</f>
        <v>0</v>
      </c>
      <c r="R416" s="218">
        <f>J416*SUMIF('Controle CAN'!$C$129:$C$135,R$5,'Controle CAN'!$D$129:$D$135)</f>
        <v>0</v>
      </c>
      <c r="S416" s="218">
        <f>K416*SUMIF('Controle CAN'!$C$129:$C$135,S$5,'Controle CAN'!$D$129:$D$135)</f>
        <v>0</v>
      </c>
      <c r="T416" s="218">
        <f>L416*SUMIF('Controle CAN'!$C$129:$C$135,T$5,'Controle CAN'!$D$129:$D$135)</f>
        <v>0</v>
      </c>
      <c r="U416" s="552">
        <f>M416*SUMIF('Controle CAN'!$C$129:$C$135,U$5,'Controle CAN'!$D$129:$D$135)</f>
        <v>0</v>
      </c>
    </row>
    <row r="417" spans="2:21">
      <c r="B417" s="373">
        <f>YEAR(D417)</f>
        <v>2052</v>
      </c>
      <c r="C417" s="493">
        <f>'Aux_Inf. CAN'!AU416</f>
        <v>0.01</v>
      </c>
      <c r="D417" s="404">
        <f>'Aux_Inf. CAN'!C416</f>
        <v>55579</v>
      </c>
      <c r="E417" s="483"/>
      <c r="F417" s="411">
        <f t="shared" si="28"/>
        <v>0</v>
      </c>
      <c r="G417" s="411">
        <f t="shared" si="29"/>
        <v>0</v>
      </c>
      <c r="H417" s="839">
        <f>SUMIF('Controle CAN'!$E$609:$DU$609,$D417,'Controle CAN'!$E$611:$DU$611)</f>
        <v>0</v>
      </c>
      <c r="I417" s="839">
        <f>SUMIF('Controle CAN'!$E$609:$DU$609,$D417,'Controle CAN'!$E$619:$DU$619)</f>
        <v>0</v>
      </c>
      <c r="J417" s="839">
        <f>SUMIF('Controle CAN'!$E$609:$DU$609,$D417,'Controle CAN'!$E$625:$DU$625)</f>
        <v>0</v>
      </c>
      <c r="K417" s="839">
        <f>SUMIF('Controle CAN'!$E$609:$DU$609,$D417,'Controle CAN'!$E$637:$DU$637)</f>
        <v>0</v>
      </c>
      <c r="L417" s="839">
        <f>SUMIF('Controle CAN'!$E$609:$DU$609,$D417,'Controle CAN'!$E$648:$DU$648)</f>
        <v>0</v>
      </c>
      <c r="M417" s="840">
        <f>SUMIF('Controle CAN'!$E$609:$DU$609,$D417,'Controle CAN'!$E$654:$DU$654)</f>
        <v>0</v>
      </c>
      <c r="O417" s="430">
        <f t="shared" si="30"/>
        <v>0</v>
      </c>
      <c r="P417" s="218">
        <f>H417*SUMIF('Controle CAN'!$C$129:$C$135,P$5,'Controle CAN'!$D$129:$D$135)</f>
        <v>0</v>
      </c>
      <c r="Q417" s="218">
        <f>I417*SUMIF('Controle CAN'!$C$129:$C$135,Q$5,'Controle CAN'!$D$129:$D$135)</f>
        <v>0</v>
      </c>
      <c r="R417" s="218">
        <f>J417*SUMIF('Controle CAN'!$C$129:$C$135,R$5,'Controle CAN'!$D$129:$D$135)</f>
        <v>0</v>
      </c>
      <c r="S417" s="218">
        <f>K417*SUMIF('Controle CAN'!$C$129:$C$135,S$5,'Controle CAN'!$D$129:$D$135)</f>
        <v>0</v>
      </c>
      <c r="T417" s="218">
        <f>L417*SUMIF('Controle CAN'!$C$129:$C$135,T$5,'Controle CAN'!$D$129:$D$135)</f>
        <v>0</v>
      </c>
      <c r="U417" s="552">
        <f>M417*SUMIF('Controle CAN'!$C$129:$C$135,U$5,'Controle CAN'!$D$129:$D$135)</f>
        <v>0</v>
      </c>
    </row>
    <row r="418" spans="2:21">
      <c r="B418" s="373">
        <f>YEAR(D418)</f>
        <v>2052</v>
      </c>
      <c r="C418" s="493">
        <f>'Aux_Inf. CAN'!AU417</f>
        <v>0.01</v>
      </c>
      <c r="D418" s="404">
        <f>'Aux_Inf. CAN'!C417</f>
        <v>55610</v>
      </c>
      <c r="E418" s="483"/>
      <c r="F418" s="411">
        <f t="shared" si="28"/>
        <v>0</v>
      </c>
      <c r="G418" s="411">
        <f t="shared" si="29"/>
        <v>0</v>
      </c>
      <c r="H418" s="839">
        <f>SUMIF('Controle CAN'!$E$609:$DU$609,$D418,'Controle CAN'!$E$611:$DU$611)</f>
        <v>0</v>
      </c>
      <c r="I418" s="839">
        <f>SUMIF('Controle CAN'!$E$609:$DU$609,$D418,'Controle CAN'!$E$619:$DU$619)</f>
        <v>0</v>
      </c>
      <c r="J418" s="839">
        <f>SUMIF('Controle CAN'!$E$609:$DU$609,$D418,'Controle CAN'!$E$625:$DU$625)</f>
        <v>0</v>
      </c>
      <c r="K418" s="839">
        <f>SUMIF('Controle CAN'!$E$609:$DU$609,$D418,'Controle CAN'!$E$637:$DU$637)</f>
        <v>0</v>
      </c>
      <c r="L418" s="839">
        <f>SUMIF('Controle CAN'!$E$609:$DU$609,$D418,'Controle CAN'!$E$648:$DU$648)</f>
        <v>0</v>
      </c>
      <c r="M418" s="840">
        <f>SUMIF('Controle CAN'!$E$609:$DU$609,$D418,'Controle CAN'!$E$654:$DU$654)</f>
        <v>0</v>
      </c>
      <c r="O418" s="430">
        <f t="shared" si="30"/>
        <v>0</v>
      </c>
      <c r="P418" s="218">
        <f>H418*SUMIF('Controle CAN'!$C$129:$C$135,P$5,'Controle CAN'!$D$129:$D$135)</f>
        <v>0</v>
      </c>
      <c r="Q418" s="218">
        <f>I418*SUMIF('Controle CAN'!$C$129:$C$135,Q$5,'Controle CAN'!$D$129:$D$135)</f>
        <v>0</v>
      </c>
      <c r="R418" s="218">
        <f>J418*SUMIF('Controle CAN'!$C$129:$C$135,R$5,'Controle CAN'!$D$129:$D$135)</f>
        <v>0</v>
      </c>
      <c r="S418" s="218">
        <f>K418*SUMIF('Controle CAN'!$C$129:$C$135,S$5,'Controle CAN'!$D$129:$D$135)</f>
        <v>0</v>
      </c>
      <c r="T418" s="218">
        <f>L418*SUMIF('Controle CAN'!$C$129:$C$135,T$5,'Controle CAN'!$D$129:$D$135)</f>
        <v>0</v>
      </c>
      <c r="U418" s="552">
        <f>M418*SUMIF('Controle CAN'!$C$129:$C$135,U$5,'Controle CAN'!$D$129:$D$135)</f>
        <v>0</v>
      </c>
    </row>
    <row r="419" spans="2:21">
      <c r="B419" s="373">
        <f>YEAR(D419)</f>
        <v>2052</v>
      </c>
      <c r="C419" s="493">
        <f>'Aux_Inf. CAN'!AU418</f>
        <v>0.01</v>
      </c>
      <c r="D419" s="404">
        <f>'Aux_Inf. CAN'!C418</f>
        <v>55640</v>
      </c>
      <c r="E419" s="483"/>
      <c r="F419" s="411">
        <f t="shared" si="28"/>
        <v>0</v>
      </c>
      <c r="G419" s="411">
        <f t="shared" si="29"/>
        <v>0</v>
      </c>
      <c r="H419" s="839">
        <f>SUMIF('Controle CAN'!$E$609:$DU$609,$D419,'Controle CAN'!$E$611:$DU$611)</f>
        <v>0</v>
      </c>
      <c r="I419" s="839">
        <f>SUMIF('Controle CAN'!$E$609:$DU$609,$D419,'Controle CAN'!$E$619:$DU$619)</f>
        <v>0</v>
      </c>
      <c r="J419" s="839">
        <f>SUMIF('Controle CAN'!$E$609:$DU$609,$D419,'Controle CAN'!$E$625:$DU$625)</f>
        <v>0</v>
      </c>
      <c r="K419" s="839">
        <f>SUMIF('Controle CAN'!$E$609:$DU$609,$D419,'Controle CAN'!$E$637:$DU$637)</f>
        <v>0</v>
      </c>
      <c r="L419" s="839">
        <f>SUMIF('Controle CAN'!$E$609:$DU$609,$D419,'Controle CAN'!$E$648:$DU$648)</f>
        <v>0</v>
      </c>
      <c r="M419" s="840">
        <f>SUMIF('Controle CAN'!$E$609:$DU$609,$D419,'Controle CAN'!$E$654:$DU$654)</f>
        <v>0</v>
      </c>
      <c r="O419" s="430">
        <f t="shared" si="30"/>
        <v>0</v>
      </c>
      <c r="P419" s="218">
        <f>H419*SUMIF('Controle CAN'!$C$129:$C$135,P$5,'Controle CAN'!$D$129:$D$135)</f>
        <v>0</v>
      </c>
      <c r="Q419" s="218">
        <f>I419*SUMIF('Controle CAN'!$C$129:$C$135,Q$5,'Controle CAN'!$D$129:$D$135)</f>
        <v>0</v>
      </c>
      <c r="R419" s="218">
        <f>J419*SUMIF('Controle CAN'!$C$129:$C$135,R$5,'Controle CAN'!$D$129:$D$135)</f>
        <v>0</v>
      </c>
      <c r="S419" s="218">
        <f>K419*SUMIF('Controle CAN'!$C$129:$C$135,S$5,'Controle CAN'!$D$129:$D$135)</f>
        <v>0</v>
      </c>
      <c r="T419" s="218">
        <f>L419*SUMIF('Controle CAN'!$C$129:$C$135,T$5,'Controle CAN'!$D$129:$D$135)</f>
        <v>0</v>
      </c>
      <c r="U419" s="552">
        <f>M419*SUMIF('Controle CAN'!$C$129:$C$135,U$5,'Controle CAN'!$D$129:$D$135)</f>
        <v>0</v>
      </c>
    </row>
    <row r="420" spans="2:21">
      <c r="B420" s="405">
        <f>YEAR(D420)</f>
        <v>2052</v>
      </c>
      <c r="C420" s="493">
        <f>'Aux_Inf. CAN'!AU419</f>
        <v>0.01</v>
      </c>
      <c r="D420" s="406">
        <f>'Aux_Inf. CAN'!C419</f>
        <v>55671</v>
      </c>
      <c r="E420" s="483"/>
      <c r="F420" s="412">
        <f t="shared" si="28"/>
        <v>0</v>
      </c>
      <c r="G420" s="411">
        <f t="shared" si="29"/>
        <v>0</v>
      </c>
      <c r="H420" s="839">
        <f>SUMIF('Controle CAN'!$E$609:$DU$609,$D420,'Controle CAN'!$E$611:$DU$611)</f>
        <v>0</v>
      </c>
      <c r="I420" s="839">
        <f>SUMIF('Controle CAN'!$E$609:$DU$609,$D420,'Controle CAN'!$E$619:$DU$619)</f>
        <v>0</v>
      </c>
      <c r="J420" s="839">
        <f>SUMIF('Controle CAN'!$E$609:$DU$609,$D420,'Controle CAN'!$E$625:$DU$625)</f>
        <v>0</v>
      </c>
      <c r="K420" s="839">
        <f>SUMIF('Controle CAN'!$E$609:$DU$609,$D420,'Controle CAN'!$E$637:$DU$637)</f>
        <v>0</v>
      </c>
      <c r="L420" s="839">
        <f>SUMIF('Controle CAN'!$E$609:$DU$609,$D420,'Controle CAN'!$E$648:$DU$648)</f>
        <v>0</v>
      </c>
      <c r="M420" s="840">
        <f>SUMIF('Controle CAN'!$E$609:$DU$609,$D420,'Controle CAN'!$E$654:$DU$654)</f>
        <v>0</v>
      </c>
      <c r="O420" s="431">
        <f t="shared" si="30"/>
        <v>0</v>
      </c>
      <c r="P420" s="218">
        <f>H420*SUMIF('Controle CAN'!$C$129:$C$135,P$5,'Controle CAN'!$D$129:$D$135)</f>
        <v>0</v>
      </c>
      <c r="Q420" s="218">
        <f>I420*SUMIF('Controle CAN'!$C$129:$C$135,Q$5,'Controle CAN'!$D$129:$D$135)</f>
        <v>0</v>
      </c>
      <c r="R420" s="218">
        <f>J420*SUMIF('Controle CAN'!$C$129:$C$135,R$5,'Controle CAN'!$D$129:$D$135)</f>
        <v>0</v>
      </c>
      <c r="S420" s="218">
        <f>K420*SUMIF('Controle CAN'!$C$129:$C$135,S$5,'Controle CAN'!$D$129:$D$135)</f>
        <v>0</v>
      </c>
      <c r="T420" s="218">
        <f>L420*SUMIF('Controle CAN'!$C$129:$C$135,T$5,'Controle CAN'!$D$129:$D$135)</f>
        <v>0</v>
      </c>
      <c r="U420" s="552">
        <f>M420*SUMIF('Controle CAN'!$C$129:$C$135,U$5,'Controle CAN'!$D$129:$D$135)</f>
        <v>0</v>
      </c>
    </row>
  </sheetData>
  <sheetProtection algorithmName="SHA-512" hashValue="3G9hmFNPtMb44GreCeS1hsu0X638G5s1vkNRF0uyg8QVGtPgfgj1o7MVOUoBjwT9813NraUAYYbt+fLwAuS+MA==" saltValue="Z1ExMzTme8qbW7qa9DtVMQ==" spinCount="100000" sheet="1" formatCells="0" formatColumns="0" formatRows="0" insertColumns="0" insertRows="0" insertHyperlinks="0" deleteColumns="0" deleteRows="0" sort="0" autoFilter="0" pivotTables="0"/>
  <dataConsolidate/>
  <mergeCells count="5">
    <mergeCell ref="F3:M3"/>
    <mergeCell ref="O3:U3"/>
    <mergeCell ref="F4:F5"/>
    <mergeCell ref="G4:M4"/>
    <mergeCell ref="O4:U4"/>
  </mergeCells>
  <pageMargins left="0.511811024" right="0.511811024" top="0.78740157499999996" bottom="0.78740157499999996" header="0.31496062000000002" footer="0.31496062000000002"/>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19">
    <tabColor theme="1" tint="0.34998626667073579"/>
  </sheetPr>
  <dimension ref="A1:AX421"/>
  <sheetViews>
    <sheetView showGridLines="0" topLeftCell="AB1" zoomScale="80" zoomScaleNormal="80" zoomScaleSheetLayoutView="90" workbookViewId="0">
      <selection activeCell="AW10" sqref="AW10"/>
    </sheetView>
  </sheetViews>
  <sheetFormatPr defaultColWidth="9.140625" defaultRowHeight="15.75" customHeight="1"/>
  <cols>
    <col min="1" max="1" width="4.42578125" style="483" customWidth="1"/>
    <col min="2" max="3" width="12.85546875" style="483" customWidth="1"/>
    <col min="4" max="4" width="1.42578125" style="483" customWidth="1"/>
    <col min="5" max="7" width="13" style="483" customWidth="1"/>
    <col min="8" max="8" width="1.42578125" style="483" customWidth="1"/>
    <col min="9" max="12" width="12.85546875" style="483" customWidth="1"/>
    <col min="13" max="13" width="1.42578125" style="483" customWidth="1"/>
    <col min="14" max="14" width="13.140625" style="483" customWidth="1"/>
    <col min="15" max="15" width="1.42578125" style="483" customWidth="1"/>
    <col min="16" max="23" width="12.85546875" style="483" customWidth="1"/>
    <col min="24" max="24" width="1.42578125" style="483" customWidth="1"/>
    <col min="25" max="25" width="12.85546875" style="483" customWidth="1"/>
    <col min="26" max="26" width="1.42578125" style="483" customWidth="1"/>
    <col min="27" max="27" width="12.85546875" style="483" customWidth="1"/>
    <col min="28" max="28" width="1.42578125" style="483" customWidth="1"/>
    <col min="29" max="30" width="12.85546875" style="483" customWidth="1"/>
    <col min="31" max="31" width="1.42578125" style="483" customWidth="1"/>
    <col min="32" max="32" width="12.85546875" style="483" customWidth="1"/>
    <col min="33" max="33" width="1.42578125" style="483" customWidth="1"/>
    <col min="34" max="35" width="12.85546875" style="483" customWidth="1"/>
    <col min="36" max="36" width="1.42578125" style="483" customWidth="1"/>
    <col min="37" max="37" width="12.85546875" style="483" customWidth="1"/>
    <col min="38" max="38" width="1.42578125" style="483" customWidth="1"/>
    <col min="39" max="39" width="12.85546875" style="483" customWidth="1"/>
    <col min="40" max="40" width="1.42578125" style="483" customWidth="1"/>
    <col min="41" max="41" width="12.85546875" style="483" customWidth="1"/>
    <col min="42" max="42" width="1.42578125" style="483" customWidth="1"/>
    <col min="43" max="43" width="13.42578125" style="483" customWidth="1"/>
    <col min="44" max="44" width="12.85546875" style="483" customWidth="1"/>
    <col min="45" max="45" width="12.28515625" style="483" customWidth="1"/>
    <col min="46" max="46" width="1.42578125" style="483" customWidth="1"/>
    <col min="47" max="47" width="13.42578125" style="483" customWidth="1"/>
    <col min="48" max="48" width="1.42578125" style="483" customWidth="1"/>
    <col min="49" max="214" width="9.140625" style="483" customWidth="1"/>
    <col min="215" max="16384" width="9.140625" style="483"/>
  </cols>
  <sheetData>
    <row r="1" spans="1:50" s="310" customFormat="1" ht="24" customHeight="1">
      <c r="A1" s="306"/>
      <c r="B1" s="314" t="s">
        <v>301</v>
      </c>
      <c r="C1" s="307"/>
      <c r="D1" s="308"/>
      <c r="E1" s="308"/>
      <c r="F1" s="308"/>
      <c r="G1" s="308"/>
      <c r="H1" s="308"/>
      <c r="I1" s="308"/>
      <c r="J1" s="308"/>
      <c r="K1" s="308"/>
      <c r="L1" s="308"/>
      <c r="M1" s="308"/>
      <c r="N1" s="308"/>
      <c r="O1" s="308"/>
      <c r="P1" s="308"/>
      <c r="Q1" s="308"/>
      <c r="R1" s="308"/>
      <c r="S1" s="308"/>
      <c r="T1" s="308"/>
      <c r="U1" s="308"/>
      <c r="V1" s="308"/>
      <c r="W1" s="308"/>
      <c r="X1" s="308"/>
      <c r="Y1" s="308"/>
      <c r="Z1" s="308"/>
      <c r="AA1" s="308"/>
      <c r="AB1" s="308"/>
      <c r="AC1" s="308"/>
      <c r="AD1" s="308"/>
      <c r="AE1" s="308"/>
      <c r="AF1" s="308"/>
      <c r="AG1" s="308"/>
      <c r="AH1" s="308"/>
      <c r="AI1" s="308"/>
      <c r="AJ1" s="308"/>
      <c r="AK1" s="308"/>
      <c r="AL1" s="308"/>
      <c r="AM1" s="308"/>
      <c r="AN1" s="309"/>
      <c r="AO1" s="308"/>
      <c r="AP1" s="309"/>
      <c r="AQ1" s="309"/>
      <c r="AR1" s="309"/>
      <c r="AS1" s="309"/>
      <c r="AT1" s="309"/>
      <c r="AU1" s="309"/>
      <c r="AV1" s="309"/>
      <c r="AW1" s="309"/>
      <c r="AX1" s="309"/>
    </row>
    <row r="2" spans="1:50" ht="17.25" customHeight="1">
      <c r="A2" s="1"/>
      <c r="B2" s="1384"/>
      <c r="C2" s="1384"/>
      <c r="D2" s="1"/>
      <c r="E2" s="101"/>
      <c r="F2" s="101"/>
      <c r="G2" s="101"/>
      <c r="H2" s="101"/>
      <c r="I2" s="101"/>
      <c r="J2" s="101"/>
      <c r="K2" s="101"/>
      <c r="L2" s="101"/>
      <c r="M2" s="101"/>
      <c r="N2" s="101"/>
      <c r="O2" s="101"/>
      <c r="P2" s="101"/>
      <c r="Q2" s="101"/>
      <c r="R2" s="101"/>
      <c r="S2" s="101"/>
      <c r="T2" s="101"/>
      <c r="U2" s="101"/>
      <c r="V2" s="101"/>
      <c r="W2" s="101"/>
      <c r="X2" s="101"/>
      <c r="Y2" s="101"/>
      <c r="Z2" s="101"/>
      <c r="AA2" s="101"/>
      <c r="AB2" s="101"/>
      <c r="AC2" s="101"/>
      <c r="AD2" s="101"/>
      <c r="AE2" s="101"/>
      <c r="AF2" s="101"/>
      <c r="AG2" s="101"/>
      <c r="AH2" s="101"/>
      <c r="AI2" s="101"/>
      <c r="AJ2" s="101"/>
      <c r="AK2" s="101"/>
      <c r="AL2" s="101"/>
      <c r="AM2" s="101"/>
      <c r="AN2" s="101"/>
      <c r="AO2" s="101"/>
      <c r="AP2" s="101"/>
      <c r="AQ2" s="101"/>
      <c r="AR2" s="101"/>
      <c r="AS2" s="101"/>
      <c r="AT2" s="101"/>
      <c r="AU2" s="101"/>
      <c r="AV2" s="101"/>
    </row>
    <row r="3" spans="1:50" ht="18" customHeight="1">
      <c r="A3" s="45"/>
      <c r="B3" s="208" t="s">
        <v>7</v>
      </c>
      <c r="C3" s="200" t="str">
        <f>'Controle CAN'!$C$5</f>
        <v>Floresta Nacional de Canela</v>
      </c>
      <c r="D3" s="100"/>
      <c r="E3" s="46" t="s">
        <v>55</v>
      </c>
      <c r="F3" s="46"/>
      <c r="G3" s="95"/>
      <c r="H3" s="95"/>
      <c r="I3" s="95"/>
      <c r="J3" s="95"/>
      <c r="K3" s="95"/>
      <c r="L3" s="95"/>
      <c r="M3" s="44"/>
      <c r="N3" s="44"/>
      <c r="O3" s="44"/>
      <c r="P3" s="46"/>
      <c r="Q3" s="46"/>
      <c r="R3" s="46"/>
      <c r="S3" s="46"/>
      <c r="T3" s="46"/>
      <c r="U3" s="46"/>
      <c r="V3" s="46"/>
      <c r="W3" s="46"/>
      <c r="X3" s="44"/>
      <c r="Y3" s="44"/>
      <c r="Z3" s="44"/>
      <c r="AA3" s="44"/>
      <c r="AB3" s="44"/>
      <c r="AC3" s="46"/>
      <c r="AD3" s="46"/>
      <c r="AE3" s="44"/>
      <c r="AF3" s="44"/>
      <c r="AG3" s="44"/>
      <c r="AH3" s="46"/>
      <c r="AI3" s="44"/>
      <c r="AJ3" s="44"/>
      <c r="AK3" s="44"/>
      <c r="AL3" s="44"/>
      <c r="AM3" s="44"/>
      <c r="AN3" s="46"/>
      <c r="AO3" s="44"/>
      <c r="AP3" s="46"/>
      <c r="AQ3" s="97"/>
      <c r="AR3" s="97"/>
      <c r="AS3" s="97"/>
      <c r="AT3" s="46"/>
      <c r="AU3" s="44"/>
      <c r="AV3" s="100"/>
    </row>
    <row r="4" spans="1:50" ht="8.25" customHeight="1">
      <c r="A4" s="43"/>
      <c r="B4" s="47"/>
      <c r="C4" s="43"/>
      <c r="D4" s="47"/>
      <c r="E4" s="243"/>
      <c r="F4" s="243"/>
      <c r="G4" s="201"/>
      <c r="H4" s="201"/>
      <c r="I4" s="201"/>
      <c r="J4" s="201"/>
      <c r="K4" s="201"/>
      <c r="L4" s="201"/>
      <c r="M4" s="201"/>
      <c r="N4" s="201"/>
      <c r="O4" s="201"/>
      <c r="P4" s="201"/>
      <c r="Q4" s="201"/>
      <c r="R4" s="201"/>
      <c r="S4" s="201"/>
      <c r="T4" s="201"/>
      <c r="U4" s="201"/>
      <c r="V4" s="201"/>
      <c r="W4" s="201"/>
      <c r="X4" s="201"/>
      <c r="Y4" s="201"/>
      <c r="Z4" s="201"/>
      <c r="AA4" s="201"/>
      <c r="AB4" s="201"/>
      <c r="AC4" s="201"/>
      <c r="AD4" s="201"/>
      <c r="AE4" s="201"/>
      <c r="AF4" s="201"/>
      <c r="AG4" s="201"/>
      <c r="AH4" s="201"/>
      <c r="AI4" s="201"/>
      <c r="AJ4" s="201"/>
      <c r="AK4" s="201"/>
      <c r="AL4" s="201"/>
      <c r="AM4" s="201"/>
      <c r="AN4" s="201"/>
      <c r="AO4" s="201"/>
      <c r="AP4" s="201"/>
      <c r="AQ4" s="201"/>
      <c r="AR4" s="201"/>
      <c r="AS4" s="201"/>
      <c r="AT4" s="201"/>
      <c r="AU4" s="201"/>
      <c r="AV4" s="201"/>
    </row>
    <row r="5" spans="1:50" ht="38.25" customHeight="1">
      <c r="A5" s="43"/>
      <c r="B5" s="202"/>
      <c r="C5" s="47"/>
      <c r="D5" s="48"/>
      <c r="E5" s="1423" t="s">
        <v>130</v>
      </c>
      <c r="F5" s="1423"/>
      <c r="G5" s="1423"/>
      <c r="H5" s="48"/>
      <c r="I5" s="1424" t="s">
        <v>40</v>
      </c>
      <c r="J5" s="1424"/>
      <c r="K5" s="1424"/>
      <c r="L5" s="1424"/>
      <c r="M5" s="43"/>
      <c r="N5" s="934" t="s">
        <v>79</v>
      </c>
      <c r="O5" s="43"/>
      <c r="P5" s="1422" t="s">
        <v>54</v>
      </c>
      <c r="Q5" s="1422"/>
      <c r="R5" s="1422"/>
      <c r="S5" s="1422"/>
      <c r="T5" s="1422"/>
      <c r="U5" s="1422"/>
      <c r="V5" s="1422"/>
      <c r="W5" s="1422"/>
      <c r="X5" s="43"/>
      <c r="Y5" s="934"/>
      <c r="Z5" s="43"/>
      <c r="AA5" s="934" t="s">
        <v>101</v>
      </c>
      <c r="AB5" s="43"/>
      <c r="AC5" s="43"/>
      <c r="AD5" s="43"/>
      <c r="AE5" s="43"/>
      <c r="AF5" s="933" t="s">
        <v>41</v>
      </c>
      <c r="AG5" s="43"/>
      <c r="AH5" s="1422" t="s">
        <v>113</v>
      </c>
      <c r="AI5" s="1422"/>
      <c r="AJ5" s="43"/>
      <c r="AK5" s="933" t="s">
        <v>42</v>
      </c>
      <c r="AL5" s="43"/>
      <c r="AM5" s="829" t="str">
        <f>AM6</f>
        <v>Despesa Financeira</v>
      </c>
      <c r="AN5" s="43"/>
      <c r="AO5" s="828" t="str">
        <f>AO6</f>
        <v>Lucro</v>
      </c>
      <c r="AP5" s="43"/>
      <c r="AQ5" s="1422" t="s">
        <v>64</v>
      </c>
      <c r="AR5" s="1422"/>
      <c r="AS5" s="1422"/>
      <c r="AT5" s="48"/>
      <c r="AU5" s="934" t="s">
        <v>102</v>
      </c>
      <c r="AV5" s="43"/>
    </row>
    <row r="6" spans="1:50" ht="71.25" customHeight="1">
      <c r="A6" s="49"/>
      <c r="B6" s="1007" t="s">
        <v>1</v>
      </c>
      <c r="C6" s="1007" t="s">
        <v>6</v>
      </c>
      <c r="D6" s="1008"/>
      <c r="E6" s="1009" t="str">
        <f>'Receitas e Despesas CAN'!I4</f>
        <v>Receitas Serviços</v>
      </c>
      <c r="F6" s="1009" t="str">
        <f>'Receitas e Despesas CAN'!W4</f>
        <v>Receitas Produtos</v>
      </c>
      <c r="G6" s="1009" t="s">
        <v>117</v>
      </c>
      <c r="H6" s="1008"/>
      <c r="I6" s="1009" t="s">
        <v>131</v>
      </c>
      <c r="J6" s="1009" t="s">
        <v>132</v>
      </c>
      <c r="K6" s="1009" t="s">
        <v>27</v>
      </c>
      <c r="L6" s="1009" t="s">
        <v>40</v>
      </c>
      <c r="M6" s="102"/>
      <c r="N6" s="1009" t="s">
        <v>36</v>
      </c>
      <c r="O6" s="49"/>
      <c r="P6" s="1009" t="str">
        <f>'Receitas e Despesas CAN'!AF4</f>
        <v>Taxa de cartão e impressão</v>
      </c>
      <c r="Q6" s="1009" t="str">
        <f>'Receitas e Despesas CAN'!AG4</f>
        <v>Custo do Produto Vendido</v>
      </c>
      <c r="R6" s="1009" t="str">
        <f>'Receitas e Despesas CAN'!AH4</f>
        <v>Manutenção</v>
      </c>
      <c r="S6" s="1009" t="str">
        <f>'Receitas e Despesas CAN'!AI4</f>
        <v>Pessoal</v>
      </c>
      <c r="T6" s="1009" t="str">
        <f>'Receitas e Despesas CAN'!AJ4</f>
        <v>Administrativo</v>
      </c>
      <c r="U6" s="1009" t="str">
        <f>'Receitas e Despesas CAN'!AK4</f>
        <v>Contratos com Terceirizados</v>
      </c>
      <c r="V6" s="1009"/>
      <c r="W6" s="1009" t="s">
        <v>54</v>
      </c>
      <c r="X6" s="49"/>
      <c r="Y6" s="1009" t="s">
        <v>334</v>
      </c>
      <c r="Z6" s="49"/>
      <c r="AA6" s="1009" t="s">
        <v>101</v>
      </c>
      <c r="AB6" s="49"/>
      <c r="AC6" s="1009" t="str">
        <f>'Fluxos CAN'!AU6</f>
        <v>Taxa ICMBio (% da ROB)</v>
      </c>
      <c r="AD6" s="1009" t="str">
        <f>'Fluxos CAN'!AV6</f>
        <v>Taxa ICMBio</v>
      </c>
      <c r="AE6" s="49"/>
      <c r="AF6" s="1009" t="s">
        <v>41</v>
      </c>
      <c r="AG6" s="49"/>
      <c r="AH6" s="1009" t="s">
        <v>114</v>
      </c>
      <c r="AI6" s="1009" t="str">
        <f>AH5</f>
        <v>Depreciação/Amortização</v>
      </c>
      <c r="AJ6" s="49"/>
      <c r="AK6" s="1009" t="s">
        <v>42</v>
      </c>
      <c r="AL6" s="49"/>
      <c r="AM6" s="1009" t="s">
        <v>426</v>
      </c>
      <c r="AN6" s="49"/>
      <c r="AO6" s="1009" t="s">
        <v>427</v>
      </c>
      <c r="AP6" s="49"/>
      <c r="AQ6" s="1009" t="s">
        <v>76</v>
      </c>
      <c r="AR6" s="1009" t="s">
        <v>22</v>
      </c>
      <c r="AS6" s="1009" t="s">
        <v>64</v>
      </c>
      <c r="AT6" s="1008"/>
      <c r="AU6" s="1009" t="s">
        <v>102</v>
      </c>
      <c r="AV6" s="49"/>
    </row>
    <row r="7" spans="1:50" ht="16.5" customHeight="1">
      <c r="A7" s="45"/>
      <c r="B7" s="203"/>
      <c r="C7" s="45"/>
      <c r="D7" s="120"/>
      <c r="E7" s="120"/>
      <c r="F7" s="120"/>
      <c r="G7" s="120"/>
      <c r="H7" s="120"/>
      <c r="I7" s="120"/>
      <c r="J7" s="120"/>
      <c r="K7" s="120"/>
      <c r="L7" s="204"/>
      <c r="M7" s="102"/>
      <c r="N7" s="204"/>
      <c r="O7" s="102"/>
      <c r="P7" s="204"/>
      <c r="Q7" s="204"/>
      <c r="R7" s="204"/>
      <c r="S7" s="204"/>
      <c r="T7" s="204"/>
      <c r="U7" s="204"/>
      <c r="V7" s="204"/>
      <c r="W7" s="120"/>
      <c r="X7" s="120"/>
      <c r="Y7" s="120"/>
      <c r="Z7" s="120"/>
      <c r="AA7" s="120"/>
      <c r="AB7" s="120"/>
      <c r="AC7" s="204"/>
      <c r="AD7" s="120"/>
      <c r="AE7" s="120"/>
      <c r="AF7" s="120"/>
      <c r="AG7" s="102"/>
      <c r="AH7" s="121"/>
      <c r="AI7" s="120"/>
      <c r="AJ7" s="120"/>
      <c r="AK7" s="120"/>
      <c r="AL7" s="120"/>
      <c r="AM7" s="120"/>
      <c r="AN7" s="120">
        <f t="shared" ref="AN7:AP7" si="0">SUM(AN8:AN421)</f>
        <v>0</v>
      </c>
      <c r="AO7" s="120">
        <f t="shared" si="0"/>
        <v>32874220.352539182</v>
      </c>
      <c r="AP7" s="120">
        <f t="shared" si="0"/>
        <v>0</v>
      </c>
      <c r="AQ7" s="120">
        <f ca="1">SUM(AQ8:AQ421)</f>
        <v>-8218089.0881347777</v>
      </c>
      <c r="AR7" s="120">
        <f t="shared" ref="AR7:AS7" ca="1" si="1">SUM(AR8:AR421)</f>
        <v>-2958679.8317285227</v>
      </c>
      <c r="AS7" s="120">
        <f t="shared" ca="1" si="1"/>
        <v>-11176768.919863323</v>
      </c>
      <c r="AT7" s="120"/>
      <c r="AU7" s="205">
        <f ca="1">AO7-AS7</f>
        <v>44050989.272402503</v>
      </c>
      <c r="AV7" s="120"/>
    </row>
    <row r="8" spans="1:50" ht="15" customHeight="1">
      <c r="A8" s="111"/>
      <c r="B8" s="206">
        <f t="shared" ref="B8:B71" si="2">YEAR(C8)</f>
        <v>2018</v>
      </c>
      <c r="C8" s="207">
        <f>'Aux_Inf. CAN'!C6</f>
        <v>43101</v>
      </c>
      <c r="D8" s="981"/>
      <c r="E8" s="985">
        <f>'Receitas e Despesas CAN'!I7</f>
        <v>12000</v>
      </c>
      <c r="F8" s="985">
        <f>'Receitas e Despesas CAN'!W7</f>
        <v>0</v>
      </c>
      <c r="G8" s="1010">
        <f t="shared" ref="G8:G52" si="3">SUM(E8:F8)</f>
        <v>12000</v>
      </c>
      <c r="H8" s="987"/>
      <c r="I8" s="981">
        <f>'Tributos CAN'!AA10</f>
        <v>438</v>
      </c>
      <c r="J8" s="981">
        <f>'Tributos CAN'!AN10</f>
        <v>600</v>
      </c>
      <c r="K8" s="981">
        <f>'Tributos CAN'!AO10</f>
        <v>0</v>
      </c>
      <c r="L8" s="1011">
        <f t="shared" ref="L8:L71" si="4">SUM(I8:K8)</f>
        <v>1038</v>
      </c>
      <c r="M8" s="102"/>
      <c r="N8" s="1010">
        <f t="shared" ref="N8:N71" si="5">G8-L8</f>
        <v>10962</v>
      </c>
      <c r="O8" s="102"/>
      <c r="P8" s="997">
        <f>'Fluxos CAN'!AE8</f>
        <v>280</v>
      </c>
      <c r="Q8" s="997">
        <f>'Fluxos CAN'!AF8</f>
        <v>0</v>
      </c>
      <c r="R8" s="997">
        <f>'Fluxos CAN'!AG8</f>
        <v>0</v>
      </c>
      <c r="S8" s="997">
        <f>'Fluxos CAN'!AH8</f>
        <v>39610.000000000007</v>
      </c>
      <c r="T8" s="997">
        <f>'Fluxos CAN'!AI8</f>
        <v>8500</v>
      </c>
      <c r="U8" s="997">
        <f>'Fluxos CAN'!AJ8</f>
        <v>200</v>
      </c>
      <c r="V8" s="997">
        <f>'Fluxos CAN'!AK8</f>
        <v>2291.6666666666665</v>
      </c>
      <c r="W8" s="1011">
        <f>SUM(P8:V8)</f>
        <v>50881.666666666672</v>
      </c>
      <c r="X8" s="102"/>
      <c r="Y8" s="1012">
        <f>'Fluxos CAN'!AQ8</f>
        <v>2291.6666666666665</v>
      </c>
      <c r="Z8" s="102"/>
      <c r="AA8" s="1010">
        <f>N8-W8-Y8</f>
        <v>-42211.333333333336</v>
      </c>
      <c r="AB8" s="102"/>
      <c r="AC8" s="997">
        <f>'Fluxos CAN'!AU8</f>
        <v>0</v>
      </c>
      <c r="AD8" s="1011">
        <f t="shared" ref="AD8:AD71" si="6">SUM(AC8:AC8)</f>
        <v>0</v>
      </c>
      <c r="AE8" s="102"/>
      <c r="AF8" s="1010">
        <f t="shared" ref="AF8:AF71" si="7">AA8-AD8</f>
        <v>-42211.333333333336</v>
      </c>
      <c r="AG8" s="102"/>
      <c r="AH8" s="981">
        <f>'Fluxos CAN'!AZ8</f>
        <v>0</v>
      </c>
      <c r="AI8" s="1011">
        <f t="shared" ref="AI8:AI71" si="8">SUM(AH8:AH8)</f>
        <v>0</v>
      </c>
      <c r="AJ8" s="102"/>
      <c r="AK8" s="1010">
        <f t="shared" ref="AK8:AK71" si="9">AF8+AI8</f>
        <v>-42211.333333333336</v>
      </c>
      <c r="AL8" s="102"/>
      <c r="AM8" s="1010">
        <f>-'Dívidas CAN'!AW5</f>
        <v>0</v>
      </c>
      <c r="AN8" s="102"/>
      <c r="AO8" s="1010">
        <f>AK8+AM8</f>
        <v>-42211.333333333336</v>
      </c>
      <c r="AP8" s="102"/>
      <c r="AQ8" s="997">
        <f ca="1">'Tributos CAN'!BN10</f>
        <v>0</v>
      </c>
      <c r="AR8" s="997">
        <f ca="1">'Tributos CAN'!BO10</f>
        <v>0</v>
      </c>
      <c r="AS8" s="1011">
        <f t="shared" ref="AS8:AS71" ca="1" si="10">SUM(AQ8:AR8)</f>
        <v>0</v>
      </c>
      <c r="AT8" s="981"/>
      <c r="AU8" s="1010">
        <f ca="1">AO8-AS8</f>
        <v>-42211.333333333336</v>
      </c>
      <c r="AV8" s="50"/>
    </row>
    <row r="9" spans="1:50" ht="15" customHeight="1">
      <c r="A9" s="111"/>
      <c r="B9" s="206">
        <f t="shared" si="2"/>
        <v>2018</v>
      </c>
      <c r="C9" s="207">
        <f>'Aux_Inf. CAN'!C7</f>
        <v>43132</v>
      </c>
      <c r="D9" s="981"/>
      <c r="E9" s="985">
        <f>'Receitas e Despesas CAN'!I8</f>
        <v>12000</v>
      </c>
      <c r="F9" s="985">
        <f>'Receitas e Despesas CAN'!W8</f>
        <v>0</v>
      </c>
      <c r="G9" s="1010">
        <f t="shared" si="3"/>
        <v>12000</v>
      </c>
      <c r="H9" s="987"/>
      <c r="I9" s="981">
        <f>'Tributos CAN'!AA11</f>
        <v>438</v>
      </c>
      <c r="J9" s="981">
        <f>'Tributos CAN'!AN11</f>
        <v>600</v>
      </c>
      <c r="K9" s="981">
        <f>'Tributos CAN'!AO11</f>
        <v>0</v>
      </c>
      <c r="L9" s="1011">
        <f t="shared" si="4"/>
        <v>1038</v>
      </c>
      <c r="M9" s="102"/>
      <c r="N9" s="1010">
        <f t="shared" si="5"/>
        <v>10962</v>
      </c>
      <c r="O9" s="102"/>
      <c r="P9" s="997">
        <f>'Fluxos CAN'!AE9</f>
        <v>280</v>
      </c>
      <c r="Q9" s="997">
        <f>'Fluxos CAN'!AF9</f>
        <v>0</v>
      </c>
      <c r="R9" s="997">
        <f>'Fluxos CAN'!AG9</f>
        <v>0</v>
      </c>
      <c r="S9" s="997">
        <f>'Fluxos CAN'!AH9</f>
        <v>39610.000000000007</v>
      </c>
      <c r="T9" s="997">
        <f>'Fluxos CAN'!AI9</f>
        <v>8500</v>
      </c>
      <c r="U9" s="997">
        <f>'Fluxos CAN'!AJ9</f>
        <v>200</v>
      </c>
      <c r="V9" s="997">
        <f>'Fluxos CAN'!AK9</f>
        <v>2291.6666666666665</v>
      </c>
      <c r="W9" s="1011">
        <f t="shared" ref="W9:W72" si="11">SUM(P9:V9)</f>
        <v>50881.666666666672</v>
      </c>
      <c r="X9" s="102"/>
      <c r="Y9" s="1012">
        <f>'Fluxos CAN'!AQ9</f>
        <v>2291.6666666666665</v>
      </c>
      <c r="Z9" s="102"/>
      <c r="AA9" s="1010">
        <f t="shared" ref="AA9:AA72" si="12">N9-W9-Y9</f>
        <v>-42211.333333333336</v>
      </c>
      <c r="AB9" s="102"/>
      <c r="AC9" s="997">
        <f>'Fluxos CAN'!AU9</f>
        <v>0</v>
      </c>
      <c r="AD9" s="1011">
        <f t="shared" si="6"/>
        <v>0</v>
      </c>
      <c r="AE9" s="102"/>
      <c r="AF9" s="1010">
        <f t="shared" si="7"/>
        <v>-42211.333333333336</v>
      </c>
      <c r="AG9" s="102"/>
      <c r="AH9" s="981">
        <f>'Fluxos CAN'!AZ9</f>
        <v>-1026.1233894687612</v>
      </c>
      <c r="AI9" s="1011">
        <f t="shared" si="8"/>
        <v>-1026.1233894687612</v>
      </c>
      <c r="AJ9" s="102"/>
      <c r="AK9" s="1010">
        <f t="shared" si="9"/>
        <v>-43237.456722802097</v>
      </c>
      <c r="AL9" s="102"/>
      <c r="AM9" s="1010">
        <f>-'Dívidas CAN'!AW6</f>
        <v>0</v>
      </c>
      <c r="AN9" s="102"/>
      <c r="AO9" s="1010">
        <f t="shared" ref="AO9:AO72" si="13">AK9+AM9</f>
        <v>-43237.456722802097</v>
      </c>
      <c r="AP9" s="102"/>
      <c r="AQ9" s="997">
        <f ca="1">'Tributos CAN'!BN11</f>
        <v>0</v>
      </c>
      <c r="AR9" s="997">
        <f ca="1">'Tributos CAN'!BO11</f>
        <v>0</v>
      </c>
      <c r="AS9" s="1011">
        <f t="shared" ca="1" si="10"/>
        <v>0</v>
      </c>
      <c r="AT9" s="981"/>
      <c r="AU9" s="1010">
        <f t="shared" ref="AU9:AU72" ca="1" si="14">AO9-AS9</f>
        <v>-43237.456722802097</v>
      </c>
      <c r="AV9" s="50"/>
    </row>
    <row r="10" spans="1:50" ht="15" customHeight="1">
      <c r="A10" s="111"/>
      <c r="B10" s="206">
        <f t="shared" si="2"/>
        <v>2018</v>
      </c>
      <c r="C10" s="207">
        <f>'Aux_Inf. CAN'!C8</f>
        <v>43160</v>
      </c>
      <c r="D10" s="981"/>
      <c r="E10" s="985">
        <f>'Receitas e Despesas CAN'!I9</f>
        <v>6000</v>
      </c>
      <c r="F10" s="985">
        <f>'Receitas e Despesas CAN'!W9</f>
        <v>0</v>
      </c>
      <c r="G10" s="1010">
        <f t="shared" si="3"/>
        <v>6000</v>
      </c>
      <c r="H10" s="987"/>
      <c r="I10" s="981">
        <f>'Tributos CAN'!AA12</f>
        <v>219</v>
      </c>
      <c r="J10" s="981">
        <f>'Tributos CAN'!AN12</f>
        <v>300</v>
      </c>
      <c r="K10" s="981">
        <f>'Tributos CAN'!AO12</f>
        <v>0</v>
      </c>
      <c r="L10" s="1011">
        <f t="shared" si="4"/>
        <v>519</v>
      </c>
      <c r="M10" s="102"/>
      <c r="N10" s="1010">
        <f t="shared" si="5"/>
        <v>5481</v>
      </c>
      <c r="O10" s="102"/>
      <c r="P10" s="997">
        <f>'Fluxos CAN'!AE10</f>
        <v>280</v>
      </c>
      <c r="Q10" s="997">
        <f>'Fluxos CAN'!AF10</f>
        <v>0</v>
      </c>
      <c r="R10" s="997">
        <f>'Fluxos CAN'!AG10</f>
        <v>0</v>
      </c>
      <c r="S10" s="997">
        <f>'Fluxos CAN'!AH10</f>
        <v>39610.000000000007</v>
      </c>
      <c r="T10" s="997">
        <f>'Fluxos CAN'!AI10</f>
        <v>8500</v>
      </c>
      <c r="U10" s="997">
        <f>'Fluxos CAN'!AJ10</f>
        <v>200</v>
      </c>
      <c r="V10" s="997">
        <f>'Fluxos CAN'!AK10</f>
        <v>2291.6666666666665</v>
      </c>
      <c r="W10" s="1011">
        <f t="shared" si="11"/>
        <v>50881.666666666672</v>
      </c>
      <c r="X10" s="102"/>
      <c r="Y10" s="1012">
        <f>'Fluxos CAN'!AQ10</f>
        <v>2291.6666666666665</v>
      </c>
      <c r="Z10" s="102"/>
      <c r="AA10" s="1010">
        <f t="shared" si="12"/>
        <v>-47692.333333333336</v>
      </c>
      <c r="AB10" s="102"/>
      <c r="AC10" s="997">
        <f>'Fluxos CAN'!AU10</f>
        <v>0</v>
      </c>
      <c r="AD10" s="1011">
        <f t="shared" si="6"/>
        <v>0</v>
      </c>
      <c r="AE10" s="102"/>
      <c r="AF10" s="1010">
        <f t="shared" si="7"/>
        <v>-47692.333333333336</v>
      </c>
      <c r="AG10" s="102"/>
      <c r="AH10" s="981">
        <f>'Fluxos CAN'!AZ10</f>
        <v>-897.8579657850787</v>
      </c>
      <c r="AI10" s="1011">
        <f t="shared" si="8"/>
        <v>-897.8579657850787</v>
      </c>
      <c r="AJ10" s="102"/>
      <c r="AK10" s="1010">
        <f t="shared" si="9"/>
        <v>-48590.191299118414</v>
      </c>
      <c r="AL10" s="102"/>
      <c r="AM10" s="1010">
        <f>-'Dívidas CAN'!AW7</f>
        <v>0</v>
      </c>
      <c r="AN10" s="102"/>
      <c r="AO10" s="1010">
        <f t="shared" si="13"/>
        <v>-48590.191299118414</v>
      </c>
      <c r="AP10" s="102"/>
      <c r="AQ10" s="997">
        <f ca="1">'Tributos CAN'!BN12</f>
        <v>0</v>
      </c>
      <c r="AR10" s="997">
        <f ca="1">'Tributos CAN'!BO12</f>
        <v>0</v>
      </c>
      <c r="AS10" s="1011">
        <f t="shared" ca="1" si="10"/>
        <v>0</v>
      </c>
      <c r="AT10" s="981"/>
      <c r="AU10" s="1010">
        <f t="shared" ca="1" si="14"/>
        <v>-48590.191299118414</v>
      </c>
      <c r="AV10" s="50"/>
    </row>
    <row r="11" spans="1:50" ht="15" customHeight="1">
      <c r="A11" s="111"/>
      <c r="B11" s="206">
        <f t="shared" si="2"/>
        <v>2018</v>
      </c>
      <c r="C11" s="207">
        <f>'Aux_Inf. CAN'!C9</f>
        <v>43191</v>
      </c>
      <c r="D11" s="981"/>
      <c r="E11" s="985">
        <f>'Receitas e Despesas CAN'!I10</f>
        <v>6000</v>
      </c>
      <c r="F11" s="985">
        <f>'Receitas e Despesas CAN'!W10</f>
        <v>0</v>
      </c>
      <c r="G11" s="1010">
        <f t="shared" si="3"/>
        <v>6000</v>
      </c>
      <c r="H11" s="987"/>
      <c r="I11" s="981">
        <f>'Tributos CAN'!AA13</f>
        <v>219</v>
      </c>
      <c r="J11" s="981">
        <f>'Tributos CAN'!AN13</f>
        <v>300</v>
      </c>
      <c r="K11" s="981">
        <f>'Tributos CAN'!AO13</f>
        <v>0</v>
      </c>
      <c r="L11" s="1011">
        <f t="shared" si="4"/>
        <v>519</v>
      </c>
      <c r="M11" s="102"/>
      <c r="N11" s="1010">
        <f t="shared" si="5"/>
        <v>5481</v>
      </c>
      <c r="O11" s="102"/>
      <c r="P11" s="997">
        <f>'Fluxos CAN'!AE11</f>
        <v>280</v>
      </c>
      <c r="Q11" s="997">
        <f>'Fluxos CAN'!AF11</f>
        <v>0</v>
      </c>
      <c r="R11" s="997">
        <f>'Fluxos CAN'!AG11</f>
        <v>0</v>
      </c>
      <c r="S11" s="997">
        <f>'Fluxos CAN'!AH11</f>
        <v>39610.000000000007</v>
      </c>
      <c r="T11" s="997">
        <f>'Fluxos CAN'!AI11</f>
        <v>8500</v>
      </c>
      <c r="U11" s="997">
        <f>'Fluxos CAN'!AJ11</f>
        <v>200</v>
      </c>
      <c r="V11" s="997">
        <f>'Fluxos CAN'!AK11</f>
        <v>2291.6666666666665</v>
      </c>
      <c r="W11" s="1011">
        <f t="shared" si="11"/>
        <v>50881.666666666672</v>
      </c>
      <c r="X11" s="102"/>
      <c r="Y11" s="1012">
        <f>'Fluxos CAN'!AQ11</f>
        <v>2291.6666666666665</v>
      </c>
      <c r="Z11" s="102"/>
      <c r="AA11" s="1010">
        <f t="shared" si="12"/>
        <v>-47692.333333333336</v>
      </c>
      <c r="AB11" s="102"/>
      <c r="AC11" s="997">
        <f>'Fluxos CAN'!AU11</f>
        <v>0</v>
      </c>
      <c r="AD11" s="1011">
        <f t="shared" si="6"/>
        <v>0</v>
      </c>
      <c r="AE11" s="102"/>
      <c r="AF11" s="1010">
        <f t="shared" si="7"/>
        <v>-47692.333333333336</v>
      </c>
      <c r="AG11" s="102"/>
      <c r="AH11" s="981">
        <f>'Fluxos CAN'!AZ11</f>
        <v>-1154.3888131522108</v>
      </c>
      <c r="AI11" s="1011">
        <f t="shared" si="8"/>
        <v>-1154.3888131522108</v>
      </c>
      <c r="AJ11" s="102"/>
      <c r="AK11" s="1010">
        <f t="shared" si="9"/>
        <v>-48846.722146485547</v>
      </c>
      <c r="AL11" s="102"/>
      <c r="AM11" s="1010">
        <f>-'Dívidas CAN'!AW8</f>
        <v>0</v>
      </c>
      <c r="AN11" s="102"/>
      <c r="AO11" s="1010">
        <f t="shared" si="13"/>
        <v>-48846.722146485547</v>
      </c>
      <c r="AP11" s="102"/>
      <c r="AQ11" s="997">
        <f ca="1">'Tributos CAN'!BN13</f>
        <v>0</v>
      </c>
      <c r="AR11" s="997">
        <f ca="1">'Tributos CAN'!BO13</f>
        <v>0</v>
      </c>
      <c r="AS11" s="1011">
        <f t="shared" ca="1" si="10"/>
        <v>0</v>
      </c>
      <c r="AT11" s="981"/>
      <c r="AU11" s="1010">
        <f t="shared" ca="1" si="14"/>
        <v>-48846.722146485547</v>
      </c>
      <c r="AV11" s="50"/>
    </row>
    <row r="12" spans="1:50" ht="15" customHeight="1">
      <c r="A12" s="111"/>
      <c r="B12" s="206">
        <f t="shared" si="2"/>
        <v>2018</v>
      </c>
      <c r="C12" s="207">
        <f>'Aux_Inf. CAN'!C10</f>
        <v>43221</v>
      </c>
      <c r="D12" s="981"/>
      <c r="E12" s="985">
        <f>'Receitas e Despesas CAN'!I11</f>
        <v>9600</v>
      </c>
      <c r="F12" s="985">
        <f>'Receitas e Despesas CAN'!W11</f>
        <v>0</v>
      </c>
      <c r="G12" s="1010">
        <f t="shared" si="3"/>
        <v>9600</v>
      </c>
      <c r="H12" s="987"/>
      <c r="I12" s="981">
        <f>'Tributos CAN'!AA14</f>
        <v>350.4</v>
      </c>
      <c r="J12" s="981">
        <f>'Tributos CAN'!AN14</f>
        <v>480</v>
      </c>
      <c r="K12" s="981">
        <f>'Tributos CAN'!AO14</f>
        <v>0</v>
      </c>
      <c r="L12" s="1011">
        <f t="shared" si="4"/>
        <v>830.4</v>
      </c>
      <c r="M12" s="102"/>
      <c r="N12" s="1010">
        <f t="shared" si="5"/>
        <v>8769.6</v>
      </c>
      <c r="O12" s="102"/>
      <c r="P12" s="997">
        <f>'Fluxos CAN'!AE12</f>
        <v>280</v>
      </c>
      <c r="Q12" s="997">
        <f>'Fluxos CAN'!AF12</f>
        <v>0</v>
      </c>
      <c r="R12" s="997">
        <f>'Fluxos CAN'!AG12</f>
        <v>0</v>
      </c>
      <c r="S12" s="997">
        <f>'Fluxos CAN'!AH12</f>
        <v>39610.000000000007</v>
      </c>
      <c r="T12" s="997">
        <f>'Fluxos CAN'!AI12</f>
        <v>8500</v>
      </c>
      <c r="U12" s="997">
        <f>'Fluxos CAN'!AJ12</f>
        <v>200</v>
      </c>
      <c r="V12" s="997">
        <f>'Fluxos CAN'!AK12</f>
        <v>2291.6666666666665</v>
      </c>
      <c r="W12" s="1011">
        <f t="shared" si="11"/>
        <v>50881.666666666672</v>
      </c>
      <c r="X12" s="102"/>
      <c r="Y12" s="1012">
        <f>'Fluxos CAN'!AQ12</f>
        <v>2291.6666666666665</v>
      </c>
      <c r="Z12" s="102"/>
      <c r="AA12" s="1010">
        <f t="shared" si="12"/>
        <v>-44403.733333333337</v>
      </c>
      <c r="AB12" s="102"/>
      <c r="AC12" s="997">
        <f>'Fluxos CAN'!AU12</f>
        <v>0</v>
      </c>
      <c r="AD12" s="1011">
        <f t="shared" si="6"/>
        <v>0</v>
      </c>
      <c r="AE12" s="102"/>
      <c r="AF12" s="1010">
        <f t="shared" si="7"/>
        <v>-44403.733333333337</v>
      </c>
      <c r="AG12" s="102"/>
      <c r="AH12" s="981">
        <f>'Fluxos CAN'!AZ12</f>
        <v>-1795.7159315701574</v>
      </c>
      <c r="AI12" s="1011">
        <f t="shared" si="8"/>
        <v>-1795.7159315701574</v>
      </c>
      <c r="AJ12" s="102"/>
      <c r="AK12" s="1010">
        <f t="shared" si="9"/>
        <v>-46199.449264903495</v>
      </c>
      <c r="AL12" s="102"/>
      <c r="AM12" s="1010">
        <f>-'Dívidas CAN'!AW9</f>
        <v>0</v>
      </c>
      <c r="AN12" s="102"/>
      <c r="AO12" s="1010">
        <f t="shared" si="13"/>
        <v>-46199.449264903495</v>
      </c>
      <c r="AP12" s="102"/>
      <c r="AQ12" s="997">
        <f ca="1">'Tributos CAN'!BN14</f>
        <v>0</v>
      </c>
      <c r="AR12" s="997">
        <f ca="1">'Tributos CAN'!BO14</f>
        <v>0</v>
      </c>
      <c r="AS12" s="1011">
        <f t="shared" ca="1" si="10"/>
        <v>0</v>
      </c>
      <c r="AT12" s="981"/>
      <c r="AU12" s="1010">
        <f t="shared" ca="1" si="14"/>
        <v>-46199.449264903495</v>
      </c>
      <c r="AV12" s="50"/>
    </row>
    <row r="13" spans="1:50" ht="15" customHeight="1">
      <c r="A13" s="111"/>
      <c r="B13" s="206">
        <f t="shared" si="2"/>
        <v>2018</v>
      </c>
      <c r="C13" s="207">
        <f>'Aux_Inf. CAN'!C11</f>
        <v>43252</v>
      </c>
      <c r="D13" s="981"/>
      <c r="E13" s="985">
        <f>'Receitas e Despesas CAN'!I12</f>
        <v>6000</v>
      </c>
      <c r="F13" s="985">
        <f>'Receitas e Despesas CAN'!W12</f>
        <v>0</v>
      </c>
      <c r="G13" s="1010">
        <f t="shared" si="3"/>
        <v>6000</v>
      </c>
      <c r="H13" s="987"/>
      <c r="I13" s="981">
        <f>'Tributos CAN'!AA15</f>
        <v>219</v>
      </c>
      <c r="J13" s="981">
        <f>'Tributos CAN'!AN15</f>
        <v>300</v>
      </c>
      <c r="K13" s="981">
        <f>'Tributos CAN'!AO15</f>
        <v>0</v>
      </c>
      <c r="L13" s="1011">
        <f t="shared" si="4"/>
        <v>519</v>
      </c>
      <c r="M13" s="102"/>
      <c r="N13" s="1010">
        <f t="shared" si="5"/>
        <v>5481</v>
      </c>
      <c r="O13" s="102"/>
      <c r="P13" s="997">
        <f>'Fluxos CAN'!AE13</f>
        <v>280</v>
      </c>
      <c r="Q13" s="997">
        <f>'Fluxos CAN'!AF13</f>
        <v>0</v>
      </c>
      <c r="R13" s="997">
        <f>'Fluxos CAN'!AG13</f>
        <v>0</v>
      </c>
      <c r="S13" s="997">
        <f>'Fluxos CAN'!AH13</f>
        <v>39610.000000000007</v>
      </c>
      <c r="T13" s="997">
        <f>'Fluxos CAN'!AI13</f>
        <v>8500</v>
      </c>
      <c r="U13" s="997">
        <f>'Fluxos CAN'!AJ13</f>
        <v>200</v>
      </c>
      <c r="V13" s="997">
        <f>'Fluxos CAN'!AK13</f>
        <v>2291.6666666666665</v>
      </c>
      <c r="W13" s="1011">
        <f t="shared" si="11"/>
        <v>50881.666666666672</v>
      </c>
      <c r="X13" s="102"/>
      <c r="Y13" s="1012">
        <f>'Fluxos CAN'!AQ13</f>
        <v>2291.6666666666665</v>
      </c>
      <c r="Z13" s="102"/>
      <c r="AA13" s="1010">
        <f t="shared" si="12"/>
        <v>-47692.333333333336</v>
      </c>
      <c r="AB13" s="102"/>
      <c r="AC13" s="997">
        <f>'Fluxos CAN'!AU13</f>
        <v>0</v>
      </c>
      <c r="AD13" s="1011">
        <f t="shared" si="6"/>
        <v>0</v>
      </c>
      <c r="AE13" s="102"/>
      <c r="AF13" s="1010">
        <f t="shared" si="7"/>
        <v>-47692.333333333336</v>
      </c>
      <c r="AG13" s="102"/>
      <c r="AH13" s="981">
        <f>'Fluxos CAN'!AZ13</f>
        <v>-1744.4097620965913</v>
      </c>
      <c r="AI13" s="1011">
        <f t="shared" si="8"/>
        <v>-1744.4097620965913</v>
      </c>
      <c r="AJ13" s="102"/>
      <c r="AK13" s="1010">
        <f t="shared" si="9"/>
        <v>-49436.743095429927</v>
      </c>
      <c r="AL13" s="102"/>
      <c r="AM13" s="1010">
        <f>-'Dívidas CAN'!AW10</f>
        <v>0</v>
      </c>
      <c r="AN13" s="102"/>
      <c r="AO13" s="1010">
        <f t="shared" si="13"/>
        <v>-49436.743095429927</v>
      </c>
      <c r="AP13" s="102"/>
      <c r="AQ13" s="997">
        <f ca="1">'Tributos CAN'!BN15</f>
        <v>0</v>
      </c>
      <c r="AR13" s="997">
        <f ca="1">'Tributos CAN'!BO15</f>
        <v>0</v>
      </c>
      <c r="AS13" s="1011">
        <f t="shared" ca="1" si="10"/>
        <v>0</v>
      </c>
      <c r="AT13" s="981"/>
      <c r="AU13" s="1010">
        <f t="shared" ca="1" si="14"/>
        <v>-49436.743095429927</v>
      </c>
      <c r="AV13" s="50"/>
    </row>
    <row r="14" spans="1:50" ht="15" customHeight="1">
      <c r="A14" s="111"/>
      <c r="B14" s="206">
        <f t="shared" si="2"/>
        <v>2018</v>
      </c>
      <c r="C14" s="207">
        <f>'Aux_Inf. CAN'!C12</f>
        <v>43282</v>
      </c>
      <c r="D14" s="981"/>
      <c r="E14" s="985">
        <f>'Receitas e Despesas CAN'!I13</f>
        <v>9600</v>
      </c>
      <c r="F14" s="985">
        <f>'Receitas e Despesas CAN'!W13</f>
        <v>0</v>
      </c>
      <c r="G14" s="1010">
        <f t="shared" si="3"/>
        <v>9600</v>
      </c>
      <c r="H14" s="987"/>
      <c r="I14" s="981">
        <f>'Tributos CAN'!AA16</f>
        <v>350.4</v>
      </c>
      <c r="J14" s="981">
        <f>'Tributos CAN'!AN16</f>
        <v>480</v>
      </c>
      <c r="K14" s="981">
        <f>'Tributos CAN'!AO16</f>
        <v>0</v>
      </c>
      <c r="L14" s="1011">
        <f t="shared" si="4"/>
        <v>830.4</v>
      </c>
      <c r="M14" s="102"/>
      <c r="N14" s="1010">
        <f t="shared" si="5"/>
        <v>8769.6</v>
      </c>
      <c r="O14" s="102"/>
      <c r="P14" s="997">
        <f>'Fluxos CAN'!AE14</f>
        <v>280</v>
      </c>
      <c r="Q14" s="997">
        <f>'Fluxos CAN'!AF14</f>
        <v>0</v>
      </c>
      <c r="R14" s="997">
        <f>'Fluxos CAN'!AG14</f>
        <v>0</v>
      </c>
      <c r="S14" s="997">
        <f>'Fluxos CAN'!AH14</f>
        <v>39610.000000000007</v>
      </c>
      <c r="T14" s="997">
        <f>'Fluxos CAN'!AI14</f>
        <v>8500</v>
      </c>
      <c r="U14" s="997">
        <f>'Fluxos CAN'!AJ14</f>
        <v>200</v>
      </c>
      <c r="V14" s="997">
        <f>'Fluxos CAN'!AK14</f>
        <v>2291.6666666666665</v>
      </c>
      <c r="W14" s="1011">
        <f t="shared" si="11"/>
        <v>50881.666666666672</v>
      </c>
      <c r="X14" s="102"/>
      <c r="Y14" s="1012">
        <f>'Fluxos CAN'!AQ14</f>
        <v>2291.6666666666665</v>
      </c>
      <c r="Z14" s="102"/>
      <c r="AA14" s="1010">
        <f t="shared" si="12"/>
        <v>-44403.733333333337</v>
      </c>
      <c r="AB14" s="102"/>
      <c r="AC14" s="997">
        <f>'Fluxos CAN'!AU14</f>
        <v>0</v>
      </c>
      <c r="AD14" s="1011">
        <f t="shared" si="6"/>
        <v>0</v>
      </c>
      <c r="AE14" s="102"/>
      <c r="AF14" s="1010">
        <f t="shared" si="7"/>
        <v>-44403.733333333337</v>
      </c>
      <c r="AG14" s="102"/>
      <c r="AH14" s="981">
        <f>'Fluxos CAN'!AZ14</f>
        <v>-2539.6553889354691</v>
      </c>
      <c r="AI14" s="1011">
        <f t="shared" si="8"/>
        <v>-2539.6553889354691</v>
      </c>
      <c r="AJ14" s="102"/>
      <c r="AK14" s="1010">
        <f t="shared" si="9"/>
        <v>-46943.388722268806</v>
      </c>
      <c r="AL14" s="102"/>
      <c r="AM14" s="1010">
        <f>-'Dívidas CAN'!AW11</f>
        <v>0</v>
      </c>
      <c r="AN14" s="102"/>
      <c r="AO14" s="1010">
        <f t="shared" si="13"/>
        <v>-46943.388722268806</v>
      </c>
      <c r="AP14" s="102"/>
      <c r="AQ14" s="997">
        <f ca="1">'Tributos CAN'!BN16</f>
        <v>0</v>
      </c>
      <c r="AR14" s="997">
        <f ca="1">'Tributos CAN'!BO16</f>
        <v>0</v>
      </c>
      <c r="AS14" s="1011">
        <f t="shared" ca="1" si="10"/>
        <v>0</v>
      </c>
      <c r="AT14" s="981"/>
      <c r="AU14" s="1010">
        <f t="shared" ca="1" si="14"/>
        <v>-46943.388722268806</v>
      </c>
      <c r="AV14" s="50"/>
    </row>
    <row r="15" spans="1:50" ht="15" customHeight="1">
      <c r="A15" s="111"/>
      <c r="B15" s="206">
        <f t="shared" si="2"/>
        <v>2018</v>
      </c>
      <c r="C15" s="207">
        <f>'Aux_Inf. CAN'!C13</f>
        <v>43313</v>
      </c>
      <c r="D15" s="981"/>
      <c r="E15" s="985">
        <f>'Receitas e Despesas CAN'!I14</f>
        <v>4800</v>
      </c>
      <c r="F15" s="985">
        <f>'Receitas e Despesas CAN'!W14</f>
        <v>0</v>
      </c>
      <c r="G15" s="1010">
        <f t="shared" si="3"/>
        <v>4800</v>
      </c>
      <c r="H15" s="987"/>
      <c r="I15" s="981">
        <f>'Tributos CAN'!AA17</f>
        <v>175.2</v>
      </c>
      <c r="J15" s="981">
        <f>'Tributos CAN'!AN17</f>
        <v>240</v>
      </c>
      <c r="K15" s="981">
        <f>'Tributos CAN'!AO17</f>
        <v>0</v>
      </c>
      <c r="L15" s="1011">
        <f t="shared" si="4"/>
        <v>415.2</v>
      </c>
      <c r="M15" s="102"/>
      <c r="N15" s="1010">
        <f t="shared" si="5"/>
        <v>4384.8</v>
      </c>
      <c r="O15" s="102"/>
      <c r="P15" s="997">
        <f>'Fluxos CAN'!AE15</f>
        <v>280</v>
      </c>
      <c r="Q15" s="997">
        <f>'Fluxos CAN'!AF15</f>
        <v>0</v>
      </c>
      <c r="R15" s="997">
        <f>'Fluxos CAN'!AG15</f>
        <v>0</v>
      </c>
      <c r="S15" s="997">
        <f>'Fluxos CAN'!AH15</f>
        <v>39610.000000000007</v>
      </c>
      <c r="T15" s="997">
        <f>'Fluxos CAN'!AI15</f>
        <v>8500</v>
      </c>
      <c r="U15" s="997">
        <f>'Fluxos CAN'!AJ15</f>
        <v>200</v>
      </c>
      <c r="V15" s="997">
        <f>'Fluxos CAN'!AK15</f>
        <v>2291.6666666666665</v>
      </c>
      <c r="W15" s="1011">
        <f t="shared" si="11"/>
        <v>50881.666666666672</v>
      </c>
      <c r="X15" s="102"/>
      <c r="Y15" s="1012">
        <f>'Fluxos CAN'!AQ15</f>
        <v>2291.6666666666665</v>
      </c>
      <c r="Z15" s="102"/>
      <c r="AA15" s="1010">
        <f t="shared" si="12"/>
        <v>-48788.533333333333</v>
      </c>
      <c r="AB15" s="102"/>
      <c r="AC15" s="997">
        <f>'Fluxos CAN'!AU15</f>
        <v>0</v>
      </c>
      <c r="AD15" s="1011">
        <f t="shared" si="6"/>
        <v>0</v>
      </c>
      <c r="AE15" s="102"/>
      <c r="AF15" s="1010">
        <f t="shared" si="7"/>
        <v>-48788.533333333333</v>
      </c>
      <c r="AG15" s="102"/>
      <c r="AH15" s="981">
        <f>'Fluxos CAN'!AZ15</f>
        <v>-2129.2060331474058</v>
      </c>
      <c r="AI15" s="1011">
        <f t="shared" si="8"/>
        <v>-2129.2060331474058</v>
      </c>
      <c r="AJ15" s="102"/>
      <c r="AK15" s="1010">
        <f t="shared" si="9"/>
        <v>-50917.739366480739</v>
      </c>
      <c r="AL15" s="102"/>
      <c r="AM15" s="1010">
        <f>-'Dívidas CAN'!AW12</f>
        <v>0</v>
      </c>
      <c r="AN15" s="102"/>
      <c r="AO15" s="1010">
        <f t="shared" si="13"/>
        <v>-50917.739366480739</v>
      </c>
      <c r="AP15" s="102"/>
      <c r="AQ15" s="997">
        <f ca="1">'Tributos CAN'!BN17</f>
        <v>0</v>
      </c>
      <c r="AR15" s="997">
        <f ca="1">'Tributos CAN'!BO17</f>
        <v>0</v>
      </c>
      <c r="AS15" s="1011">
        <f t="shared" ca="1" si="10"/>
        <v>0</v>
      </c>
      <c r="AT15" s="981"/>
      <c r="AU15" s="1010">
        <f t="shared" ca="1" si="14"/>
        <v>-50917.739366480739</v>
      </c>
      <c r="AV15" s="50"/>
    </row>
    <row r="16" spans="1:50" ht="15" customHeight="1">
      <c r="A16" s="111"/>
      <c r="B16" s="206">
        <f t="shared" si="2"/>
        <v>2018</v>
      </c>
      <c r="C16" s="207">
        <f>'Aux_Inf. CAN'!C14</f>
        <v>43344</v>
      </c>
      <c r="D16" s="981"/>
      <c r="E16" s="985">
        <f>'Receitas e Despesas CAN'!I15</f>
        <v>6000</v>
      </c>
      <c r="F16" s="985">
        <f>'Receitas e Despesas CAN'!W15</f>
        <v>0</v>
      </c>
      <c r="G16" s="1010">
        <f t="shared" si="3"/>
        <v>6000</v>
      </c>
      <c r="H16" s="987"/>
      <c r="I16" s="981">
        <f>'Tributos CAN'!AA18</f>
        <v>219</v>
      </c>
      <c r="J16" s="981">
        <f>'Tributos CAN'!AN18</f>
        <v>300</v>
      </c>
      <c r="K16" s="981">
        <f>'Tributos CAN'!AO18</f>
        <v>0</v>
      </c>
      <c r="L16" s="1011">
        <f t="shared" si="4"/>
        <v>519</v>
      </c>
      <c r="M16" s="102"/>
      <c r="N16" s="1010">
        <f t="shared" si="5"/>
        <v>5481</v>
      </c>
      <c r="O16" s="102"/>
      <c r="P16" s="997">
        <f>'Fluxos CAN'!AE16</f>
        <v>280</v>
      </c>
      <c r="Q16" s="997">
        <f>'Fluxos CAN'!AF16</f>
        <v>0</v>
      </c>
      <c r="R16" s="997">
        <f>'Fluxos CAN'!AG16</f>
        <v>0</v>
      </c>
      <c r="S16" s="997">
        <f>'Fluxos CAN'!AH16</f>
        <v>39610.000000000007</v>
      </c>
      <c r="T16" s="997">
        <f>'Fluxos CAN'!AI16</f>
        <v>8500</v>
      </c>
      <c r="U16" s="997">
        <f>'Fluxos CAN'!AJ16</f>
        <v>200</v>
      </c>
      <c r="V16" s="997">
        <f>'Fluxos CAN'!AK16</f>
        <v>2291.6666666666665</v>
      </c>
      <c r="W16" s="1011">
        <f t="shared" si="11"/>
        <v>50881.666666666672</v>
      </c>
      <c r="X16" s="102"/>
      <c r="Y16" s="1012">
        <f>'Fluxos CAN'!AQ16</f>
        <v>2291.6666666666665</v>
      </c>
      <c r="Z16" s="102"/>
      <c r="AA16" s="1010">
        <f t="shared" si="12"/>
        <v>-47692.333333333336</v>
      </c>
      <c r="AB16" s="102"/>
      <c r="AC16" s="997">
        <f>'Fluxos CAN'!AU16</f>
        <v>0</v>
      </c>
      <c r="AD16" s="1011">
        <f t="shared" si="6"/>
        <v>0</v>
      </c>
      <c r="AE16" s="102"/>
      <c r="AF16" s="1010">
        <f t="shared" si="7"/>
        <v>-47692.333333333336</v>
      </c>
      <c r="AG16" s="102"/>
      <c r="AH16" s="981">
        <f>'Fluxos CAN'!AZ16</f>
        <v>-2565.3084736717865</v>
      </c>
      <c r="AI16" s="1011">
        <f t="shared" si="8"/>
        <v>-2565.3084736717865</v>
      </c>
      <c r="AJ16" s="102"/>
      <c r="AK16" s="1010">
        <f t="shared" si="9"/>
        <v>-50257.641807005122</v>
      </c>
      <c r="AL16" s="102"/>
      <c r="AM16" s="1010">
        <f>-'Dívidas CAN'!AW13</f>
        <v>0</v>
      </c>
      <c r="AN16" s="102"/>
      <c r="AO16" s="1010">
        <f t="shared" si="13"/>
        <v>-50257.641807005122</v>
      </c>
      <c r="AP16" s="102"/>
      <c r="AQ16" s="997">
        <f ca="1">'Tributos CAN'!BN18</f>
        <v>0</v>
      </c>
      <c r="AR16" s="997">
        <f ca="1">'Tributos CAN'!BO18</f>
        <v>0</v>
      </c>
      <c r="AS16" s="1011">
        <f t="shared" ca="1" si="10"/>
        <v>0</v>
      </c>
      <c r="AT16" s="981"/>
      <c r="AU16" s="1010">
        <f t="shared" ca="1" si="14"/>
        <v>-50257.641807005122</v>
      </c>
      <c r="AV16" s="50"/>
    </row>
    <row r="17" spans="1:48" ht="15" customHeight="1">
      <c r="A17" s="111"/>
      <c r="B17" s="206">
        <f t="shared" si="2"/>
        <v>2018</v>
      </c>
      <c r="C17" s="207">
        <f>'Aux_Inf. CAN'!C15</f>
        <v>43374</v>
      </c>
      <c r="D17" s="981"/>
      <c r="E17" s="985">
        <f>'Receitas e Despesas CAN'!I16</f>
        <v>18000</v>
      </c>
      <c r="F17" s="985">
        <f>'Receitas e Despesas CAN'!W16</f>
        <v>0</v>
      </c>
      <c r="G17" s="1010">
        <f t="shared" si="3"/>
        <v>18000</v>
      </c>
      <c r="H17" s="987"/>
      <c r="I17" s="981">
        <f>'Tributos CAN'!AA19</f>
        <v>657</v>
      </c>
      <c r="J17" s="981">
        <f>'Tributos CAN'!AN19</f>
        <v>900</v>
      </c>
      <c r="K17" s="981">
        <f>'Tributos CAN'!AO19</f>
        <v>0</v>
      </c>
      <c r="L17" s="1011">
        <f t="shared" si="4"/>
        <v>1557</v>
      </c>
      <c r="M17" s="102"/>
      <c r="N17" s="1010">
        <f t="shared" si="5"/>
        <v>16443</v>
      </c>
      <c r="O17" s="102"/>
      <c r="P17" s="997">
        <f>'Fluxos CAN'!AE17</f>
        <v>280</v>
      </c>
      <c r="Q17" s="997">
        <f>'Fluxos CAN'!AF17</f>
        <v>0</v>
      </c>
      <c r="R17" s="997">
        <f>'Fluxos CAN'!AG17</f>
        <v>0</v>
      </c>
      <c r="S17" s="997">
        <f>'Fluxos CAN'!AH17</f>
        <v>39610.000000000007</v>
      </c>
      <c r="T17" s="997">
        <f>'Fluxos CAN'!AI17</f>
        <v>8500</v>
      </c>
      <c r="U17" s="997">
        <f>'Fluxos CAN'!AJ17</f>
        <v>200</v>
      </c>
      <c r="V17" s="997">
        <f>'Fluxos CAN'!AK17</f>
        <v>2291.6666666666665</v>
      </c>
      <c r="W17" s="1011">
        <f t="shared" si="11"/>
        <v>50881.666666666672</v>
      </c>
      <c r="X17" s="102"/>
      <c r="Y17" s="1012">
        <f>'Fluxos CAN'!AQ17</f>
        <v>2291.6666666666665</v>
      </c>
      <c r="Z17" s="102"/>
      <c r="AA17" s="1010">
        <f t="shared" si="12"/>
        <v>-36730.333333333336</v>
      </c>
      <c r="AB17" s="102"/>
      <c r="AC17" s="997">
        <f>'Fluxos CAN'!AU17</f>
        <v>0</v>
      </c>
      <c r="AD17" s="1011">
        <f t="shared" si="6"/>
        <v>0</v>
      </c>
      <c r="AE17" s="102"/>
      <c r="AF17" s="1010">
        <f t="shared" si="7"/>
        <v>-36730.333333333336</v>
      </c>
      <c r="AG17" s="102"/>
      <c r="AH17" s="981">
        <f>'Fluxos CAN'!AZ17</f>
        <v>-5387.1477947104722</v>
      </c>
      <c r="AI17" s="1011">
        <f t="shared" si="8"/>
        <v>-5387.1477947104722</v>
      </c>
      <c r="AJ17" s="102"/>
      <c r="AK17" s="1010">
        <f t="shared" si="9"/>
        <v>-42117.481128043808</v>
      </c>
      <c r="AL17" s="102"/>
      <c r="AM17" s="1010">
        <f>-'Dívidas CAN'!AW14</f>
        <v>0</v>
      </c>
      <c r="AN17" s="102"/>
      <c r="AO17" s="1010">
        <f t="shared" si="13"/>
        <v>-42117.481128043808</v>
      </c>
      <c r="AP17" s="102"/>
      <c r="AQ17" s="997">
        <f ca="1">'Tributos CAN'!BN19</f>
        <v>0</v>
      </c>
      <c r="AR17" s="997">
        <f ca="1">'Tributos CAN'!BO19</f>
        <v>0</v>
      </c>
      <c r="AS17" s="1011">
        <f t="shared" ca="1" si="10"/>
        <v>0</v>
      </c>
      <c r="AT17" s="981"/>
      <c r="AU17" s="1010">
        <f t="shared" ca="1" si="14"/>
        <v>-42117.481128043808</v>
      </c>
      <c r="AV17" s="50"/>
    </row>
    <row r="18" spans="1:48" ht="15" customHeight="1">
      <c r="A18" s="111"/>
      <c r="B18" s="206">
        <f t="shared" si="2"/>
        <v>2018</v>
      </c>
      <c r="C18" s="207">
        <f>'Aux_Inf. CAN'!C16</f>
        <v>43405</v>
      </c>
      <c r="D18" s="981"/>
      <c r="E18" s="985">
        <f>'Receitas e Despesas CAN'!I17</f>
        <v>18000</v>
      </c>
      <c r="F18" s="985">
        <f>'Receitas e Despesas CAN'!W17</f>
        <v>0</v>
      </c>
      <c r="G18" s="1010">
        <f t="shared" si="3"/>
        <v>18000</v>
      </c>
      <c r="H18" s="987"/>
      <c r="I18" s="981">
        <f>'Tributos CAN'!AA20</f>
        <v>657</v>
      </c>
      <c r="J18" s="981">
        <f>'Tributos CAN'!AN20</f>
        <v>900</v>
      </c>
      <c r="K18" s="981">
        <f>'Tributos CAN'!AO20</f>
        <v>0</v>
      </c>
      <c r="L18" s="1011">
        <f t="shared" si="4"/>
        <v>1557</v>
      </c>
      <c r="M18" s="102"/>
      <c r="N18" s="1010">
        <f t="shared" si="5"/>
        <v>16443</v>
      </c>
      <c r="O18" s="102"/>
      <c r="P18" s="997">
        <f>'Fluxos CAN'!AE18</f>
        <v>280</v>
      </c>
      <c r="Q18" s="997">
        <f>'Fluxos CAN'!AF18</f>
        <v>0</v>
      </c>
      <c r="R18" s="997">
        <f>'Fluxos CAN'!AG18</f>
        <v>0</v>
      </c>
      <c r="S18" s="997">
        <f>'Fluxos CAN'!AH18</f>
        <v>39610.000000000007</v>
      </c>
      <c r="T18" s="997">
        <f>'Fluxos CAN'!AI18</f>
        <v>8500</v>
      </c>
      <c r="U18" s="997">
        <f>'Fluxos CAN'!AJ18</f>
        <v>200</v>
      </c>
      <c r="V18" s="997">
        <f>'Fluxos CAN'!AK18</f>
        <v>2291.6666666666665</v>
      </c>
      <c r="W18" s="1011">
        <f t="shared" si="11"/>
        <v>50881.666666666672</v>
      </c>
      <c r="X18" s="102"/>
      <c r="Y18" s="1012">
        <f>'Fluxos CAN'!AQ18</f>
        <v>2291.6666666666665</v>
      </c>
      <c r="Z18" s="102"/>
      <c r="AA18" s="1010">
        <f t="shared" si="12"/>
        <v>-36730.333333333336</v>
      </c>
      <c r="AB18" s="102"/>
      <c r="AC18" s="997">
        <f>'Fluxos CAN'!AU18</f>
        <v>0</v>
      </c>
      <c r="AD18" s="1011">
        <f t="shared" si="6"/>
        <v>0</v>
      </c>
      <c r="AE18" s="102"/>
      <c r="AF18" s="1010">
        <f t="shared" si="7"/>
        <v>-36730.333333333336</v>
      </c>
      <c r="AG18" s="102"/>
      <c r="AH18" s="981">
        <f>'Fluxos CAN'!AZ18</f>
        <v>-6156.7403368121013</v>
      </c>
      <c r="AI18" s="1011">
        <f t="shared" si="8"/>
        <v>-6156.7403368121013</v>
      </c>
      <c r="AJ18" s="102"/>
      <c r="AK18" s="1010">
        <f t="shared" si="9"/>
        <v>-42887.073670145437</v>
      </c>
      <c r="AL18" s="102"/>
      <c r="AM18" s="1010">
        <f>-'Dívidas CAN'!AW15</f>
        <v>0</v>
      </c>
      <c r="AN18" s="102"/>
      <c r="AO18" s="1010">
        <f t="shared" si="13"/>
        <v>-42887.073670145437</v>
      </c>
      <c r="AP18" s="102"/>
      <c r="AQ18" s="997">
        <f ca="1">'Tributos CAN'!BN20</f>
        <v>0</v>
      </c>
      <c r="AR18" s="997">
        <f ca="1">'Tributos CAN'!BO20</f>
        <v>0</v>
      </c>
      <c r="AS18" s="1011">
        <f t="shared" ca="1" si="10"/>
        <v>0</v>
      </c>
      <c r="AT18" s="981"/>
      <c r="AU18" s="1010">
        <f t="shared" ca="1" si="14"/>
        <v>-42887.073670145437</v>
      </c>
      <c r="AV18" s="50"/>
    </row>
    <row r="19" spans="1:48" ht="15" customHeight="1">
      <c r="A19" s="111"/>
      <c r="B19" s="206">
        <f t="shared" si="2"/>
        <v>2018</v>
      </c>
      <c r="C19" s="207">
        <f>'Aux_Inf. CAN'!C17</f>
        <v>43435</v>
      </c>
      <c r="D19" s="981"/>
      <c r="E19" s="985">
        <f>'Receitas e Despesas CAN'!I18</f>
        <v>12000</v>
      </c>
      <c r="F19" s="985">
        <f>'Receitas e Despesas CAN'!W18</f>
        <v>0</v>
      </c>
      <c r="G19" s="1010">
        <f t="shared" si="3"/>
        <v>12000</v>
      </c>
      <c r="H19" s="987"/>
      <c r="I19" s="981">
        <f>'Tributos CAN'!AA21</f>
        <v>438</v>
      </c>
      <c r="J19" s="981">
        <f>'Tributos CAN'!AN21</f>
        <v>600</v>
      </c>
      <c r="K19" s="981">
        <f>'Tributos CAN'!AO21</f>
        <v>0</v>
      </c>
      <c r="L19" s="1011">
        <f t="shared" si="4"/>
        <v>1038</v>
      </c>
      <c r="M19" s="102"/>
      <c r="N19" s="1010">
        <f t="shared" si="5"/>
        <v>10962</v>
      </c>
      <c r="O19" s="102"/>
      <c r="P19" s="997">
        <f>'Fluxos CAN'!AE19</f>
        <v>280</v>
      </c>
      <c r="Q19" s="997">
        <f>'Fluxos CAN'!AF19</f>
        <v>0</v>
      </c>
      <c r="R19" s="997">
        <f>'Fluxos CAN'!AG19</f>
        <v>0</v>
      </c>
      <c r="S19" s="997">
        <f>'Fluxos CAN'!AH19</f>
        <v>39610.000000000007</v>
      </c>
      <c r="T19" s="997">
        <f>'Fluxos CAN'!AI19</f>
        <v>8500</v>
      </c>
      <c r="U19" s="997">
        <f>'Fluxos CAN'!AJ19</f>
        <v>200</v>
      </c>
      <c r="V19" s="997">
        <f>'Fluxos CAN'!AK19</f>
        <v>2291.6666666666665</v>
      </c>
      <c r="W19" s="1011">
        <f t="shared" si="11"/>
        <v>50881.666666666672</v>
      </c>
      <c r="X19" s="102"/>
      <c r="Y19" s="1012">
        <f>'Fluxos CAN'!AQ19</f>
        <v>2291.6666666666665</v>
      </c>
      <c r="Z19" s="102"/>
      <c r="AA19" s="1010">
        <f t="shared" si="12"/>
        <v>-42211.333333333336</v>
      </c>
      <c r="AB19" s="102"/>
      <c r="AC19" s="997">
        <f>'Fluxos CAN'!AU19</f>
        <v>0</v>
      </c>
      <c r="AD19" s="1011">
        <f t="shared" si="6"/>
        <v>0</v>
      </c>
      <c r="AE19" s="102"/>
      <c r="AF19" s="1010">
        <f t="shared" si="7"/>
        <v>-42211.333333333336</v>
      </c>
      <c r="AG19" s="102"/>
      <c r="AH19" s="981">
        <f>'Fluxos CAN'!AZ19</f>
        <v>-5387.1477947104722</v>
      </c>
      <c r="AI19" s="1011">
        <f t="shared" si="8"/>
        <v>-5387.1477947104722</v>
      </c>
      <c r="AJ19" s="102"/>
      <c r="AK19" s="1010">
        <f>AF19+AI19</f>
        <v>-47598.481128043808</v>
      </c>
      <c r="AL19" s="102"/>
      <c r="AM19" s="1010">
        <f>-'Dívidas CAN'!AW16</f>
        <v>0</v>
      </c>
      <c r="AN19" s="102"/>
      <c r="AO19" s="1010">
        <f t="shared" si="13"/>
        <v>-47598.481128043808</v>
      </c>
      <c r="AP19" s="102"/>
      <c r="AQ19" s="997">
        <f ca="1">'Tributos CAN'!BN21</f>
        <v>0</v>
      </c>
      <c r="AR19" s="997">
        <f ca="1">'Tributos CAN'!BO21</f>
        <v>0</v>
      </c>
      <c r="AS19" s="1011">
        <f t="shared" ca="1" si="10"/>
        <v>0</v>
      </c>
      <c r="AT19" s="981"/>
      <c r="AU19" s="1010">
        <f t="shared" ca="1" si="14"/>
        <v>-47598.481128043808</v>
      </c>
      <c r="AV19" s="50"/>
    </row>
    <row r="20" spans="1:48" ht="15" customHeight="1">
      <c r="A20" s="111"/>
      <c r="B20" s="206">
        <f t="shared" si="2"/>
        <v>2019</v>
      </c>
      <c r="C20" s="207">
        <f>'Aux_Inf. CAN'!C18</f>
        <v>43466</v>
      </c>
      <c r="D20" s="981"/>
      <c r="E20" s="985">
        <f>'Receitas e Despesas CAN'!I19</f>
        <v>204890</v>
      </c>
      <c r="F20" s="985">
        <f>'Receitas e Despesas CAN'!W19</f>
        <v>38124</v>
      </c>
      <c r="G20" s="1010">
        <f t="shared" si="3"/>
        <v>243014</v>
      </c>
      <c r="H20" s="987"/>
      <c r="I20" s="981">
        <f>'Tributos CAN'!AA22</f>
        <v>8870.0109999999986</v>
      </c>
      <c r="J20" s="981">
        <f>'Tributos CAN'!AN22</f>
        <v>10244.5</v>
      </c>
      <c r="K20" s="981">
        <f>'Tributos CAN'!AO22</f>
        <v>4600.7905882352934</v>
      </c>
      <c r="L20" s="1011">
        <f t="shared" si="4"/>
        <v>23715.301588235292</v>
      </c>
      <c r="M20" s="102"/>
      <c r="N20" s="1010">
        <f t="shared" si="5"/>
        <v>219298.69841176469</v>
      </c>
      <c r="O20" s="102"/>
      <c r="P20" s="997">
        <f>'Fluxos CAN'!AE20</f>
        <v>5670.3266666666668</v>
      </c>
      <c r="Q20" s="997">
        <f>'Fluxos CAN'!AF20</f>
        <v>18846.078431372549</v>
      </c>
      <c r="R20" s="997">
        <f>'Fluxos CAN'!AG20</f>
        <v>0</v>
      </c>
      <c r="S20" s="997">
        <f>'Fluxos CAN'!AH20</f>
        <v>109905.00000000001</v>
      </c>
      <c r="T20" s="997">
        <f>'Fluxos CAN'!AI20</f>
        <v>12750</v>
      </c>
      <c r="U20" s="997">
        <f>'Fluxos CAN'!AJ20</f>
        <v>4250.2333333333336</v>
      </c>
      <c r="V20" s="997">
        <f>'Fluxos CAN'!AK20</f>
        <v>2291.6666666666665</v>
      </c>
      <c r="W20" s="1011">
        <f t="shared" si="11"/>
        <v>153713.30509803921</v>
      </c>
      <c r="X20" s="102"/>
      <c r="Y20" s="1012">
        <f>'Fluxos CAN'!AQ20</f>
        <v>2291.6666666666665</v>
      </c>
      <c r="Z20" s="102"/>
      <c r="AA20" s="1010">
        <f t="shared" si="12"/>
        <v>63293.726647058815</v>
      </c>
      <c r="AB20" s="102"/>
      <c r="AC20" s="997">
        <f>'Fluxos CAN'!AU20</f>
        <v>0</v>
      </c>
      <c r="AD20" s="1011">
        <f t="shared" si="6"/>
        <v>0</v>
      </c>
      <c r="AE20" s="102"/>
      <c r="AF20" s="1010">
        <f t="shared" si="7"/>
        <v>63293.726647058815</v>
      </c>
      <c r="AG20" s="102"/>
      <c r="AH20" s="981">
        <f>'Fluxos CAN'!AZ20</f>
        <v>-13812.969121088274</v>
      </c>
      <c r="AI20" s="1011">
        <f t="shared" si="8"/>
        <v>-13812.969121088274</v>
      </c>
      <c r="AJ20" s="102"/>
      <c r="AK20" s="1010">
        <f t="shared" si="9"/>
        <v>49480.757525970541</v>
      </c>
      <c r="AL20" s="102"/>
      <c r="AM20" s="1010">
        <f>-'Dívidas CAN'!AW17</f>
        <v>0</v>
      </c>
      <c r="AN20" s="102"/>
      <c r="AO20" s="1010">
        <f t="shared" si="13"/>
        <v>49480.757525970541</v>
      </c>
      <c r="AP20" s="102"/>
      <c r="AQ20" s="997">
        <f ca="1">'Tributos CAN'!BN22</f>
        <v>0</v>
      </c>
      <c r="AR20" s="997">
        <f ca="1">'Tributos CAN'!BO22</f>
        <v>0</v>
      </c>
      <c r="AS20" s="1011">
        <f t="shared" ca="1" si="10"/>
        <v>0</v>
      </c>
      <c r="AT20" s="981"/>
      <c r="AU20" s="1010">
        <f t="shared" ca="1" si="14"/>
        <v>49480.757525970541</v>
      </c>
      <c r="AV20" s="50"/>
    </row>
    <row r="21" spans="1:48" ht="15" customHeight="1">
      <c r="A21" s="111"/>
      <c r="B21" s="206">
        <f t="shared" si="2"/>
        <v>2019</v>
      </c>
      <c r="C21" s="207">
        <f>'Aux_Inf. CAN'!C19</f>
        <v>43497</v>
      </c>
      <c r="D21" s="981"/>
      <c r="E21" s="985">
        <f>'Receitas e Despesas CAN'!I20</f>
        <v>204890</v>
      </c>
      <c r="F21" s="985">
        <f>'Receitas e Despesas CAN'!W20</f>
        <v>38124</v>
      </c>
      <c r="G21" s="1010">
        <f t="shared" si="3"/>
        <v>243014</v>
      </c>
      <c r="H21" s="987"/>
      <c r="I21" s="981">
        <f>'Tributos CAN'!AA23</f>
        <v>8870.0109999999986</v>
      </c>
      <c r="J21" s="981">
        <f>'Tributos CAN'!AN23</f>
        <v>10244.5</v>
      </c>
      <c r="K21" s="981">
        <f>'Tributos CAN'!AO23</f>
        <v>4600.7905882352934</v>
      </c>
      <c r="L21" s="1011">
        <f t="shared" si="4"/>
        <v>23715.301588235292</v>
      </c>
      <c r="M21" s="102"/>
      <c r="N21" s="1010">
        <f t="shared" si="5"/>
        <v>219298.69841176469</v>
      </c>
      <c r="O21" s="102"/>
      <c r="P21" s="997">
        <f>'Fluxos CAN'!AE21</f>
        <v>5670.3266666666668</v>
      </c>
      <c r="Q21" s="997">
        <f>'Fluxos CAN'!AF21</f>
        <v>18846.078431372549</v>
      </c>
      <c r="R21" s="997">
        <f>'Fluxos CAN'!AG21</f>
        <v>0</v>
      </c>
      <c r="S21" s="997">
        <f>'Fluxos CAN'!AH21</f>
        <v>109905.00000000001</v>
      </c>
      <c r="T21" s="997">
        <f>'Fluxos CAN'!AI21</f>
        <v>12750</v>
      </c>
      <c r="U21" s="997">
        <f>'Fluxos CAN'!AJ21</f>
        <v>4250.2333333333336</v>
      </c>
      <c r="V21" s="997">
        <f>'Fluxos CAN'!AK21</f>
        <v>2291.6666666666665</v>
      </c>
      <c r="W21" s="1011">
        <f t="shared" si="11"/>
        <v>153713.30509803921</v>
      </c>
      <c r="X21" s="102"/>
      <c r="Y21" s="1012">
        <f>'Fluxos CAN'!AQ21</f>
        <v>2291.6666666666665</v>
      </c>
      <c r="Z21" s="102"/>
      <c r="AA21" s="1010">
        <f t="shared" si="12"/>
        <v>63293.726647058815</v>
      </c>
      <c r="AB21" s="102"/>
      <c r="AC21" s="997">
        <f>'Fluxos CAN'!AU21</f>
        <v>0</v>
      </c>
      <c r="AD21" s="1011">
        <f t="shared" si="6"/>
        <v>0</v>
      </c>
      <c r="AE21" s="102"/>
      <c r="AF21" s="1010">
        <f t="shared" si="7"/>
        <v>63293.726647058815</v>
      </c>
      <c r="AG21" s="102"/>
      <c r="AH21" s="981">
        <f>'Fluxos CAN'!AZ21</f>
        <v>-15469.521048920229</v>
      </c>
      <c r="AI21" s="1011">
        <f t="shared" si="8"/>
        <v>-15469.521048920229</v>
      </c>
      <c r="AJ21" s="102"/>
      <c r="AK21" s="1010">
        <f t="shared" si="9"/>
        <v>47824.205598138586</v>
      </c>
      <c r="AL21" s="102"/>
      <c r="AM21" s="1010">
        <f>-'Dívidas CAN'!AW18</f>
        <v>0</v>
      </c>
      <c r="AN21" s="102"/>
      <c r="AO21" s="1010">
        <f t="shared" si="13"/>
        <v>47824.205598138586</v>
      </c>
      <c r="AP21" s="102"/>
      <c r="AQ21" s="997">
        <f ca="1">'Tributos CAN'!BN23</f>
        <v>0</v>
      </c>
      <c r="AR21" s="997">
        <f ca="1">'Tributos CAN'!BO23</f>
        <v>0</v>
      </c>
      <c r="AS21" s="1011">
        <f t="shared" ca="1" si="10"/>
        <v>0</v>
      </c>
      <c r="AT21" s="981"/>
      <c r="AU21" s="1010">
        <f t="shared" ca="1" si="14"/>
        <v>47824.205598138586</v>
      </c>
      <c r="AV21" s="50"/>
    </row>
    <row r="22" spans="1:48" ht="15" customHeight="1">
      <c r="A22" s="111"/>
      <c r="B22" s="206">
        <f t="shared" si="2"/>
        <v>2019</v>
      </c>
      <c r="C22" s="207">
        <f>'Aux_Inf. CAN'!C20</f>
        <v>43525</v>
      </c>
      <c r="D22" s="981"/>
      <c r="E22" s="985">
        <f>'Receitas e Despesas CAN'!I21</f>
        <v>102445</v>
      </c>
      <c r="F22" s="985">
        <f>'Receitas e Despesas CAN'!W21</f>
        <v>19062</v>
      </c>
      <c r="G22" s="1010">
        <f t="shared" si="3"/>
        <v>121507</v>
      </c>
      <c r="H22" s="987"/>
      <c r="I22" s="981">
        <f>'Tributos CAN'!AA24</f>
        <v>4435.0054999999993</v>
      </c>
      <c r="J22" s="981">
        <f>'Tributos CAN'!AN24</f>
        <v>5122.25</v>
      </c>
      <c r="K22" s="981">
        <f>'Tributos CAN'!AO24</f>
        <v>1169.630588235294</v>
      </c>
      <c r="L22" s="1011">
        <f t="shared" si="4"/>
        <v>10726.886088235293</v>
      </c>
      <c r="M22" s="102"/>
      <c r="N22" s="1010">
        <f t="shared" si="5"/>
        <v>110780.11391176471</v>
      </c>
      <c r="O22" s="102"/>
      <c r="P22" s="997">
        <f>'Fluxos CAN'!AE22</f>
        <v>5670.3266666666668</v>
      </c>
      <c r="Q22" s="997">
        <f>'Fluxos CAN'!AF22</f>
        <v>18846.078431372549</v>
      </c>
      <c r="R22" s="997">
        <f>'Fluxos CAN'!AG22</f>
        <v>0</v>
      </c>
      <c r="S22" s="997">
        <f>'Fluxos CAN'!AH22</f>
        <v>109905.00000000001</v>
      </c>
      <c r="T22" s="997">
        <f>'Fluxos CAN'!AI22</f>
        <v>12750</v>
      </c>
      <c r="U22" s="997">
        <f>'Fluxos CAN'!AJ22</f>
        <v>4250.2333333333336</v>
      </c>
      <c r="V22" s="997">
        <f>'Fluxos CAN'!AK22</f>
        <v>2291.6666666666665</v>
      </c>
      <c r="W22" s="1011">
        <f t="shared" si="11"/>
        <v>153713.30509803921</v>
      </c>
      <c r="X22" s="102"/>
      <c r="Y22" s="1012">
        <f>'Fluxos CAN'!AQ22</f>
        <v>2291.6666666666665</v>
      </c>
      <c r="Z22" s="102"/>
      <c r="AA22" s="1010">
        <f t="shared" si="12"/>
        <v>-45224.857852941168</v>
      </c>
      <c r="AB22" s="102"/>
      <c r="AC22" s="997">
        <f>'Fluxos CAN'!AU22</f>
        <v>0</v>
      </c>
      <c r="AD22" s="1011">
        <f t="shared" si="6"/>
        <v>0</v>
      </c>
      <c r="AE22" s="102"/>
      <c r="AF22" s="1010">
        <f t="shared" si="7"/>
        <v>-45224.857852941168</v>
      </c>
      <c r="AG22" s="102"/>
      <c r="AH22" s="981">
        <f>'Fluxos CAN'!AZ22</f>
        <v>-10597.071328335442</v>
      </c>
      <c r="AI22" s="1011">
        <f t="shared" si="8"/>
        <v>-10597.071328335442</v>
      </c>
      <c r="AJ22" s="102"/>
      <c r="AK22" s="1010">
        <f t="shared" si="9"/>
        <v>-55821.92918127661</v>
      </c>
      <c r="AL22" s="102"/>
      <c r="AM22" s="1010">
        <f>-'Dívidas CAN'!AW19</f>
        <v>0</v>
      </c>
      <c r="AN22" s="102"/>
      <c r="AO22" s="1010">
        <f t="shared" si="13"/>
        <v>-55821.92918127661</v>
      </c>
      <c r="AP22" s="102"/>
      <c r="AQ22" s="997">
        <f ca="1">'Tributos CAN'!BN24</f>
        <v>0</v>
      </c>
      <c r="AR22" s="997">
        <f ca="1">'Tributos CAN'!BO24</f>
        <v>0</v>
      </c>
      <c r="AS22" s="1011">
        <f t="shared" ca="1" si="10"/>
        <v>0</v>
      </c>
      <c r="AT22" s="981"/>
      <c r="AU22" s="1010">
        <f t="shared" ca="1" si="14"/>
        <v>-55821.92918127661</v>
      </c>
      <c r="AV22" s="50"/>
    </row>
    <row r="23" spans="1:48" ht="15" customHeight="1">
      <c r="A23" s="111"/>
      <c r="B23" s="206">
        <f t="shared" si="2"/>
        <v>2019</v>
      </c>
      <c r="C23" s="207">
        <f>'Aux_Inf. CAN'!C21</f>
        <v>43556</v>
      </c>
      <c r="D23" s="981"/>
      <c r="E23" s="985">
        <f>'Receitas e Despesas CAN'!I22</f>
        <v>102445</v>
      </c>
      <c r="F23" s="985">
        <f>'Receitas e Despesas CAN'!W22</f>
        <v>19062</v>
      </c>
      <c r="G23" s="1010">
        <f t="shared" si="3"/>
        <v>121507</v>
      </c>
      <c r="H23" s="987"/>
      <c r="I23" s="981">
        <f>'Tributos CAN'!AA25</f>
        <v>4435.0054999999993</v>
      </c>
      <c r="J23" s="981">
        <f>'Tributos CAN'!AN25</f>
        <v>5122.25</v>
      </c>
      <c r="K23" s="981">
        <f>'Tributos CAN'!AO25</f>
        <v>1169.630588235294</v>
      </c>
      <c r="L23" s="1011">
        <f t="shared" si="4"/>
        <v>10726.886088235293</v>
      </c>
      <c r="M23" s="102"/>
      <c r="N23" s="1010">
        <f t="shared" si="5"/>
        <v>110780.11391176471</v>
      </c>
      <c r="O23" s="102"/>
      <c r="P23" s="997">
        <f>'Fluxos CAN'!AE23</f>
        <v>5670.3266666666668</v>
      </c>
      <c r="Q23" s="997">
        <f>'Fluxos CAN'!AF23</f>
        <v>18846.078431372549</v>
      </c>
      <c r="R23" s="997">
        <f>'Fluxos CAN'!AG23</f>
        <v>0</v>
      </c>
      <c r="S23" s="997">
        <f>'Fluxos CAN'!AH23</f>
        <v>109905.00000000001</v>
      </c>
      <c r="T23" s="997">
        <f>'Fluxos CAN'!AI23</f>
        <v>12750</v>
      </c>
      <c r="U23" s="997">
        <f>'Fluxos CAN'!AJ23</f>
        <v>4250.2333333333336</v>
      </c>
      <c r="V23" s="997">
        <f>'Fluxos CAN'!AK23</f>
        <v>2291.6666666666665</v>
      </c>
      <c r="W23" s="1011">
        <f t="shared" si="11"/>
        <v>153713.30509803921</v>
      </c>
      <c r="X23" s="102"/>
      <c r="Y23" s="1012">
        <f>'Fluxos CAN'!AQ23</f>
        <v>2291.6666666666665</v>
      </c>
      <c r="Z23" s="102"/>
      <c r="AA23" s="1010">
        <f t="shared" si="12"/>
        <v>-45224.857852941168</v>
      </c>
      <c r="AB23" s="102"/>
      <c r="AC23" s="997">
        <f>'Fluxos CAN'!AU23</f>
        <v>0</v>
      </c>
      <c r="AD23" s="1011">
        <f t="shared" si="6"/>
        <v>0</v>
      </c>
      <c r="AE23" s="102"/>
      <c r="AF23" s="1010">
        <f t="shared" si="7"/>
        <v>-45224.857852941168</v>
      </c>
      <c r="AG23" s="102"/>
      <c r="AH23" s="981">
        <f>'Fluxos CAN'!AZ23</f>
        <v>-11425.347292251885</v>
      </c>
      <c r="AI23" s="1011">
        <f t="shared" si="8"/>
        <v>-11425.347292251885</v>
      </c>
      <c r="AJ23" s="102"/>
      <c r="AK23" s="1010">
        <f t="shared" si="9"/>
        <v>-56650.205145193053</v>
      </c>
      <c r="AL23" s="102"/>
      <c r="AM23" s="1010">
        <f>-'Dívidas CAN'!AW20</f>
        <v>0</v>
      </c>
      <c r="AN23" s="102"/>
      <c r="AO23" s="1010">
        <f t="shared" si="13"/>
        <v>-56650.205145193053</v>
      </c>
      <c r="AP23" s="102"/>
      <c r="AQ23" s="997">
        <f ca="1">'Tributos CAN'!BN25</f>
        <v>0</v>
      </c>
      <c r="AR23" s="997">
        <f ca="1">'Tributos CAN'!BO25</f>
        <v>0</v>
      </c>
      <c r="AS23" s="1011">
        <f t="shared" ca="1" si="10"/>
        <v>0</v>
      </c>
      <c r="AT23" s="981"/>
      <c r="AU23" s="1010">
        <f t="shared" ca="1" si="14"/>
        <v>-56650.205145193053</v>
      </c>
      <c r="AV23" s="50"/>
    </row>
    <row r="24" spans="1:48" ht="15" customHeight="1">
      <c r="A24" s="111"/>
      <c r="B24" s="206">
        <f t="shared" si="2"/>
        <v>2019</v>
      </c>
      <c r="C24" s="207">
        <f>'Aux_Inf. CAN'!C22</f>
        <v>43586</v>
      </c>
      <c r="D24" s="981"/>
      <c r="E24" s="985">
        <f>'Receitas e Despesas CAN'!I23</f>
        <v>163912</v>
      </c>
      <c r="F24" s="985">
        <f>'Receitas e Despesas CAN'!W23</f>
        <v>30499.200000000004</v>
      </c>
      <c r="G24" s="1010">
        <f t="shared" si="3"/>
        <v>194411.2</v>
      </c>
      <c r="H24" s="987"/>
      <c r="I24" s="981">
        <f>'Tributos CAN'!AA26</f>
        <v>7096.0087999999996</v>
      </c>
      <c r="J24" s="981">
        <f>'Tributos CAN'!AN26</f>
        <v>8195.6</v>
      </c>
      <c r="K24" s="981">
        <f>'Tributos CAN'!AO26</f>
        <v>3228.3265882352948</v>
      </c>
      <c r="L24" s="1011">
        <f t="shared" si="4"/>
        <v>18519.935388235295</v>
      </c>
      <c r="M24" s="102"/>
      <c r="N24" s="1010">
        <f t="shared" si="5"/>
        <v>175891.26461176472</v>
      </c>
      <c r="O24" s="102"/>
      <c r="P24" s="997">
        <f>'Fluxos CAN'!AE24</f>
        <v>5670.3266666666668</v>
      </c>
      <c r="Q24" s="997">
        <f>'Fluxos CAN'!AF24</f>
        <v>18846.078431372549</v>
      </c>
      <c r="R24" s="997">
        <f>'Fluxos CAN'!AG24</f>
        <v>0</v>
      </c>
      <c r="S24" s="997">
        <f>'Fluxos CAN'!AH24</f>
        <v>109905.00000000001</v>
      </c>
      <c r="T24" s="997">
        <f>'Fluxos CAN'!AI24</f>
        <v>12750</v>
      </c>
      <c r="U24" s="997">
        <f>'Fluxos CAN'!AJ24</f>
        <v>4250.2333333333336</v>
      </c>
      <c r="V24" s="997">
        <f>'Fluxos CAN'!AK24</f>
        <v>2291.6666666666665</v>
      </c>
      <c r="W24" s="1011">
        <f t="shared" si="11"/>
        <v>153713.30509803921</v>
      </c>
      <c r="X24" s="102"/>
      <c r="Y24" s="1012">
        <f>'Fluxos CAN'!AQ24</f>
        <v>2291.6666666666665</v>
      </c>
      <c r="Z24" s="102"/>
      <c r="AA24" s="1010">
        <f t="shared" si="12"/>
        <v>19886.292847058841</v>
      </c>
      <c r="AB24" s="102"/>
      <c r="AC24" s="997">
        <f>'Fluxos CAN'!AU24</f>
        <v>0</v>
      </c>
      <c r="AD24" s="1011">
        <f t="shared" si="6"/>
        <v>0</v>
      </c>
      <c r="AE24" s="102"/>
      <c r="AF24" s="1010">
        <f t="shared" si="7"/>
        <v>19886.292847058841</v>
      </c>
      <c r="AG24" s="102"/>
      <c r="AH24" s="981">
        <f>'Fluxos CAN'!AZ24</f>
        <v>-16667.989823568612</v>
      </c>
      <c r="AI24" s="1011">
        <f t="shared" si="8"/>
        <v>-16667.989823568612</v>
      </c>
      <c r="AJ24" s="102"/>
      <c r="AK24" s="1010">
        <f t="shared" si="9"/>
        <v>3218.303023490229</v>
      </c>
      <c r="AL24" s="102"/>
      <c r="AM24" s="1010">
        <f>-'Dívidas CAN'!AW21</f>
        <v>0</v>
      </c>
      <c r="AN24" s="102"/>
      <c r="AO24" s="1010">
        <f t="shared" si="13"/>
        <v>3218.303023490229</v>
      </c>
      <c r="AP24" s="102"/>
      <c r="AQ24" s="997">
        <f ca="1">'Tributos CAN'!BN26</f>
        <v>0</v>
      </c>
      <c r="AR24" s="997">
        <f ca="1">'Tributos CAN'!BO26</f>
        <v>0</v>
      </c>
      <c r="AS24" s="1011">
        <f t="shared" ca="1" si="10"/>
        <v>0</v>
      </c>
      <c r="AT24" s="981"/>
      <c r="AU24" s="1010">
        <f t="shared" ca="1" si="14"/>
        <v>3218.303023490229</v>
      </c>
      <c r="AV24" s="50"/>
    </row>
    <row r="25" spans="1:48" ht="15" customHeight="1">
      <c r="A25" s="111"/>
      <c r="B25" s="206">
        <f t="shared" si="2"/>
        <v>2019</v>
      </c>
      <c r="C25" s="207">
        <f>'Aux_Inf. CAN'!C23</f>
        <v>43617</v>
      </c>
      <c r="D25" s="981"/>
      <c r="E25" s="985">
        <f>'Receitas e Despesas CAN'!I24</f>
        <v>102445</v>
      </c>
      <c r="F25" s="985">
        <f>'Receitas e Despesas CAN'!W24</f>
        <v>19062</v>
      </c>
      <c r="G25" s="1010">
        <f t="shared" si="3"/>
        <v>121507</v>
      </c>
      <c r="H25" s="987"/>
      <c r="I25" s="981">
        <f>'Tributos CAN'!AA27</f>
        <v>4435.0054999999993</v>
      </c>
      <c r="J25" s="981">
        <f>'Tributos CAN'!AN27</f>
        <v>5122.25</v>
      </c>
      <c r="K25" s="981">
        <f>'Tributos CAN'!AO27</f>
        <v>1169.630588235294</v>
      </c>
      <c r="L25" s="1011">
        <f t="shared" si="4"/>
        <v>10726.886088235293</v>
      </c>
      <c r="M25" s="102"/>
      <c r="N25" s="1010">
        <f t="shared" si="5"/>
        <v>110780.11391176471</v>
      </c>
      <c r="O25" s="102"/>
      <c r="P25" s="997">
        <f>'Fluxos CAN'!AE25</f>
        <v>5670.3266666666668</v>
      </c>
      <c r="Q25" s="997">
        <f>'Fluxos CAN'!AF25</f>
        <v>18846.078431372549</v>
      </c>
      <c r="R25" s="997">
        <f>'Fluxos CAN'!AG25</f>
        <v>0</v>
      </c>
      <c r="S25" s="997">
        <f>'Fluxos CAN'!AH25</f>
        <v>109905.00000000001</v>
      </c>
      <c r="T25" s="997">
        <f>'Fluxos CAN'!AI25</f>
        <v>12750</v>
      </c>
      <c r="U25" s="997">
        <f>'Fluxos CAN'!AJ25</f>
        <v>4250.2333333333336</v>
      </c>
      <c r="V25" s="997">
        <f>'Fluxos CAN'!AK25</f>
        <v>2291.6666666666665</v>
      </c>
      <c r="W25" s="1011">
        <f t="shared" si="11"/>
        <v>153713.30509803921</v>
      </c>
      <c r="X25" s="102"/>
      <c r="Y25" s="1012">
        <f>'Fluxos CAN'!AQ25</f>
        <v>2291.6666666666665</v>
      </c>
      <c r="Z25" s="102"/>
      <c r="AA25" s="1010">
        <f t="shared" si="12"/>
        <v>-45224.857852941168</v>
      </c>
      <c r="AB25" s="102"/>
      <c r="AC25" s="997">
        <f>'Fluxos CAN'!AU25</f>
        <v>0</v>
      </c>
      <c r="AD25" s="1011">
        <f t="shared" si="6"/>
        <v>0</v>
      </c>
      <c r="AE25" s="102"/>
      <c r="AF25" s="1010">
        <f t="shared" si="7"/>
        <v>-45224.857852941168</v>
      </c>
      <c r="AG25" s="102"/>
      <c r="AH25" s="981">
        <f>'Fluxos CAN'!AZ25</f>
        <v>-13330.382009259425</v>
      </c>
      <c r="AI25" s="1011">
        <f t="shared" si="8"/>
        <v>-13330.382009259425</v>
      </c>
      <c r="AJ25" s="102"/>
      <c r="AK25" s="1010">
        <f t="shared" si="9"/>
        <v>-58555.239862200593</v>
      </c>
      <c r="AL25" s="102"/>
      <c r="AM25" s="1010">
        <f>-'Dívidas CAN'!AW22</f>
        <v>0</v>
      </c>
      <c r="AN25" s="102"/>
      <c r="AO25" s="1010">
        <f t="shared" si="13"/>
        <v>-58555.239862200593</v>
      </c>
      <c r="AP25" s="102"/>
      <c r="AQ25" s="997">
        <f ca="1">'Tributos CAN'!BN27</f>
        <v>0</v>
      </c>
      <c r="AR25" s="997">
        <f ca="1">'Tributos CAN'!BO27</f>
        <v>0</v>
      </c>
      <c r="AS25" s="1011">
        <f t="shared" ca="1" si="10"/>
        <v>0</v>
      </c>
      <c r="AT25" s="981"/>
      <c r="AU25" s="1010">
        <f t="shared" ca="1" si="14"/>
        <v>-58555.239862200593</v>
      </c>
      <c r="AV25" s="50"/>
    </row>
    <row r="26" spans="1:48" ht="15" customHeight="1">
      <c r="A26" s="111"/>
      <c r="B26" s="206">
        <f t="shared" si="2"/>
        <v>2019</v>
      </c>
      <c r="C26" s="207">
        <f>'Aux_Inf. CAN'!C24</f>
        <v>43647</v>
      </c>
      <c r="D26" s="981"/>
      <c r="E26" s="985">
        <f>'Receitas e Despesas CAN'!I25</f>
        <v>163912</v>
      </c>
      <c r="F26" s="985">
        <f>'Receitas e Despesas CAN'!W25</f>
        <v>30499.200000000004</v>
      </c>
      <c r="G26" s="1010">
        <f t="shared" si="3"/>
        <v>194411.2</v>
      </c>
      <c r="H26" s="987"/>
      <c r="I26" s="981">
        <f>'Tributos CAN'!AA28</f>
        <v>7096.0087999999996</v>
      </c>
      <c r="J26" s="981">
        <f>'Tributos CAN'!AN28</f>
        <v>8195.6</v>
      </c>
      <c r="K26" s="981">
        <f>'Tributos CAN'!AO28</f>
        <v>3228.3265882352948</v>
      </c>
      <c r="L26" s="1011">
        <f t="shared" si="4"/>
        <v>18519.935388235295</v>
      </c>
      <c r="M26" s="102"/>
      <c r="N26" s="1010">
        <f t="shared" si="5"/>
        <v>175891.26461176472</v>
      </c>
      <c r="O26" s="102"/>
      <c r="P26" s="997">
        <f>'Fluxos CAN'!AE26</f>
        <v>5670.3266666666668</v>
      </c>
      <c r="Q26" s="997">
        <f>'Fluxos CAN'!AF26</f>
        <v>18846.078431372549</v>
      </c>
      <c r="R26" s="997">
        <f>'Fluxos CAN'!AG26</f>
        <v>0</v>
      </c>
      <c r="S26" s="997">
        <f>'Fluxos CAN'!AH26</f>
        <v>109905.00000000001</v>
      </c>
      <c r="T26" s="997">
        <f>'Fluxos CAN'!AI26</f>
        <v>12750</v>
      </c>
      <c r="U26" s="997">
        <f>'Fluxos CAN'!AJ26</f>
        <v>4250.2333333333336</v>
      </c>
      <c r="V26" s="997">
        <f>'Fluxos CAN'!AK26</f>
        <v>2291.6666666666665</v>
      </c>
      <c r="W26" s="1011">
        <f t="shared" si="11"/>
        <v>153713.30509803921</v>
      </c>
      <c r="X26" s="102"/>
      <c r="Y26" s="1012">
        <f>'Fluxos CAN'!AQ26</f>
        <v>2291.6666666666665</v>
      </c>
      <c r="Z26" s="102"/>
      <c r="AA26" s="1010">
        <f t="shared" si="12"/>
        <v>19886.292847058841</v>
      </c>
      <c r="AB26" s="102"/>
      <c r="AC26" s="997">
        <f>'Fluxos CAN'!AU26</f>
        <v>0</v>
      </c>
      <c r="AD26" s="1011">
        <f t="shared" si="6"/>
        <v>0</v>
      </c>
      <c r="AE26" s="102"/>
      <c r="AF26" s="1010">
        <f t="shared" si="7"/>
        <v>19886.292847058841</v>
      </c>
      <c r="AG26" s="102"/>
      <c r="AH26" s="981">
        <f>'Fluxos CAN'!AZ26</f>
        <v>-19069.990118926391</v>
      </c>
      <c r="AI26" s="1011">
        <f t="shared" si="8"/>
        <v>-19069.990118926391</v>
      </c>
      <c r="AJ26" s="102"/>
      <c r="AK26" s="1010">
        <f t="shared" si="9"/>
        <v>816.30272813245028</v>
      </c>
      <c r="AL26" s="102"/>
      <c r="AM26" s="1010">
        <f>-'Dívidas CAN'!AW23</f>
        <v>0</v>
      </c>
      <c r="AN26" s="102"/>
      <c r="AO26" s="1010">
        <f t="shared" si="13"/>
        <v>816.30272813245028</v>
      </c>
      <c r="AP26" s="102"/>
      <c r="AQ26" s="997">
        <f ca="1">'Tributos CAN'!BN28</f>
        <v>0</v>
      </c>
      <c r="AR26" s="997">
        <f ca="1">'Tributos CAN'!BO28</f>
        <v>0</v>
      </c>
      <c r="AS26" s="1011">
        <f t="shared" ca="1" si="10"/>
        <v>0</v>
      </c>
      <c r="AT26" s="981"/>
      <c r="AU26" s="1010">
        <f t="shared" ca="1" si="14"/>
        <v>816.30272813245028</v>
      </c>
      <c r="AV26" s="50"/>
    </row>
    <row r="27" spans="1:48" ht="15" customHeight="1">
      <c r="A27" s="111"/>
      <c r="B27" s="206">
        <f t="shared" si="2"/>
        <v>2019</v>
      </c>
      <c r="C27" s="207">
        <f>'Aux_Inf. CAN'!C25</f>
        <v>43678</v>
      </c>
      <c r="D27" s="981"/>
      <c r="E27" s="985">
        <f>'Receitas e Despesas CAN'!I26</f>
        <v>81956</v>
      </c>
      <c r="F27" s="985">
        <f>'Receitas e Despesas CAN'!W26</f>
        <v>15249.600000000002</v>
      </c>
      <c r="G27" s="1010">
        <f t="shared" si="3"/>
        <v>97205.6</v>
      </c>
      <c r="H27" s="987"/>
      <c r="I27" s="981">
        <f>'Tributos CAN'!AA29</f>
        <v>3548.0043999999998</v>
      </c>
      <c r="J27" s="981">
        <f>'Tributos CAN'!AN29</f>
        <v>4097.8</v>
      </c>
      <c r="K27" s="981">
        <f>'Tributos CAN'!AO29</f>
        <v>483.39858823529448</v>
      </c>
      <c r="L27" s="1011">
        <f t="shared" si="4"/>
        <v>8129.2029882352945</v>
      </c>
      <c r="M27" s="102"/>
      <c r="N27" s="1010">
        <f t="shared" si="5"/>
        <v>89076.397011764711</v>
      </c>
      <c r="O27" s="102"/>
      <c r="P27" s="997">
        <f>'Fluxos CAN'!AE27</f>
        <v>5670.3266666666668</v>
      </c>
      <c r="Q27" s="997">
        <f>'Fluxos CAN'!AF27</f>
        <v>18846.078431372549</v>
      </c>
      <c r="R27" s="997">
        <f>'Fluxos CAN'!AG27</f>
        <v>0</v>
      </c>
      <c r="S27" s="997">
        <f>'Fluxos CAN'!AH27</f>
        <v>109905.00000000001</v>
      </c>
      <c r="T27" s="997">
        <f>'Fluxos CAN'!AI27</f>
        <v>12750</v>
      </c>
      <c r="U27" s="997">
        <f>'Fluxos CAN'!AJ27</f>
        <v>4250.2333333333336</v>
      </c>
      <c r="V27" s="997">
        <f>'Fluxos CAN'!AK27</f>
        <v>2291.6666666666665</v>
      </c>
      <c r="W27" s="1011">
        <f t="shared" si="11"/>
        <v>153713.30509803921</v>
      </c>
      <c r="X27" s="102"/>
      <c r="Y27" s="1012">
        <f>'Fluxos CAN'!AQ27</f>
        <v>2291.6666666666665</v>
      </c>
      <c r="Z27" s="102"/>
      <c r="AA27" s="1010">
        <f t="shared" si="12"/>
        <v>-66928.574752941175</v>
      </c>
      <c r="AB27" s="102"/>
      <c r="AC27" s="997">
        <f>'Fluxos CAN'!AU27</f>
        <v>0</v>
      </c>
      <c r="AD27" s="1011">
        <f t="shared" si="6"/>
        <v>0</v>
      </c>
      <c r="AE27" s="102"/>
      <c r="AF27" s="1010">
        <f t="shared" si="7"/>
        <v>-66928.574752941175</v>
      </c>
      <c r="AG27" s="102"/>
      <c r="AH27" s="981">
        <f>'Fluxos CAN'!AZ27</f>
        <v>-13515.478414624929</v>
      </c>
      <c r="AI27" s="1011">
        <f t="shared" si="8"/>
        <v>-13515.478414624929</v>
      </c>
      <c r="AJ27" s="102"/>
      <c r="AK27" s="1010">
        <f t="shared" si="9"/>
        <v>-80444.053167566104</v>
      </c>
      <c r="AL27" s="102"/>
      <c r="AM27" s="1010">
        <f>-'Dívidas CAN'!AW24</f>
        <v>0</v>
      </c>
      <c r="AN27" s="102"/>
      <c r="AO27" s="1010">
        <f t="shared" si="13"/>
        <v>-80444.053167566104</v>
      </c>
      <c r="AP27" s="102"/>
      <c r="AQ27" s="997">
        <f ca="1">'Tributos CAN'!BN29</f>
        <v>0</v>
      </c>
      <c r="AR27" s="997">
        <f ca="1">'Tributos CAN'!BO29</f>
        <v>0</v>
      </c>
      <c r="AS27" s="1011">
        <f t="shared" ca="1" si="10"/>
        <v>0</v>
      </c>
      <c r="AT27" s="981"/>
      <c r="AU27" s="1010">
        <f t="shared" ca="1" si="14"/>
        <v>-80444.053167566104</v>
      </c>
      <c r="AV27" s="50"/>
    </row>
    <row r="28" spans="1:48" ht="15" customHeight="1">
      <c r="A28" s="111"/>
      <c r="B28" s="206">
        <f t="shared" si="2"/>
        <v>2019</v>
      </c>
      <c r="C28" s="207">
        <f>'Aux_Inf. CAN'!C26</f>
        <v>43709</v>
      </c>
      <c r="D28" s="981"/>
      <c r="E28" s="985">
        <f>'Receitas e Despesas CAN'!I27</f>
        <v>102445</v>
      </c>
      <c r="F28" s="985">
        <f>'Receitas e Despesas CAN'!W27</f>
        <v>19062</v>
      </c>
      <c r="G28" s="1010">
        <f t="shared" si="3"/>
        <v>121507</v>
      </c>
      <c r="H28" s="987"/>
      <c r="I28" s="981">
        <f>'Tributos CAN'!AA30</f>
        <v>4435.0054999999993</v>
      </c>
      <c r="J28" s="981">
        <f>'Tributos CAN'!AN30</f>
        <v>5122.25</v>
      </c>
      <c r="K28" s="981">
        <f>'Tributos CAN'!AO30</f>
        <v>1169.630588235294</v>
      </c>
      <c r="L28" s="1011">
        <f t="shared" si="4"/>
        <v>10726.886088235293</v>
      </c>
      <c r="M28" s="102"/>
      <c r="N28" s="1010">
        <f t="shared" si="5"/>
        <v>110780.11391176471</v>
      </c>
      <c r="O28" s="102"/>
      <c r="P28" s="997">
        <f>'Fluxos CAN'!AE28</f>
        <v>5670.3266666666668</v>
      </c>
      <c r="Q28" s="997">
        <f>'Fluxos CAN'!AF28</f>
        <v>18846.078431372549</v>
      </c>
      <c r="R28" s="997">
        <f>'Fluxos CAN'!AG28</f>
        <v>0</v>
      </c>
      <c r="S28" s="997">
        <f>'Fluxos CAN'!AH28</f>
        <v>109905.00000000001</v>
      </c>
      <c r="T28" s="997">
        <f>'Fluxos CAN'!AI28</f>
        <v>12750</v>
      </c>
      <c r="U28" s="997">
        <f>'Fluxos CAN'!AJ28</f>
        <v>4250.2333333333336</v>
      </c>
      <c r="V28" s="997">
        <f>'Fluxos CAN'!AK28</f>
        <v>2291.6666666666665</v>
      </c>
      <c r="W28" s="1011">
        <f t="shared" si="11"/>
        <v>153713.30509803921</v>
      </c>
      <c r="X28" s="102"/>
      <c r="Y28" s="1012">
        <f>'Fluxos CAN'!AQ28</f>
        <v>2291.6666666666665</v>
      </c>
      <c r="Z28" s="102"/>
      <c r="AA28" s="1010">
        <f t="shared" si="12"/>
        <v>-45224.857852941168</v>
      </c>
      <c r="AB28" s="102"/>
      <c r="AC28" s="997">
        <f>'Fluxos CAN'!AU28</f>
        <v>0</v>
      </c>
      <c r="AD28" s="1011">
        <f t="shared" si="6"/>
        <v>0</v>
      </c>
      <c r="AE28" s="102"/>
      <c r="AF28" s="1010">
        <f t="shared" si="7"/>
        <v>-45224.857852941168</v>
      </c>
      <c r="AG28" s="102"/>
      <c r="AH28" s="981">
        <f>'Fluxos CAN'!AZ28</f>
        <v>-15980.865093792789</v>
      </c>
      <c r="AI28" s="1011">
        <f t="shared" si="8"/>
        <v>-15980.865093792789</v>
      </c>
      <c r="AJ28" s="102"/>
      <c r="AK28" s="1010">
        <f t="shared" si="9"/>
        <v>-61205.722946733957</v>
      </c>
      <c r="AL28" s="102"/>
      <c r="AM28" s="1010">
        <f>-'Dívidas CAN'!AW25</f>
        <v>0</v>
      </c>
      <c r="AN28" s="102"/>
      <c r="AO28" s="1010">
        <f t="shared" si="13"/>
        <v>-61205.722946733957</v>
      </c>
      <c r="AP28" s="102"/>
      <c r="AQ28" s="997">
        <f ca="1">'Tributos CAN'!BN30</f>
        <v>0</v>
      </c>
      <c r="AR28" s="997">
        <f ca="1">'Tributos CAN'!BO30</f>
        <v>0</v>
      </c>
      <c r="AS28" s="1011">
        <f t="shared" ca="1" si="10"/>
        <v>0</v>
      </c>
      <c r="AT28" s="981"/>
      <c r="AU28" s="1010">
        <f t="shared" ca="1" si="14"/>
        <v>-61205.722946733957</v>
      </c>
      <c r="AV28" s="50"/>
    </row>
    <row r="29" spans="1:48" ht="15" customHeight="1">
      <c r="A29" s="111"/>
      <c r="B29" s="206">
        <f t="shared" si="2"/>
        <v>2019</v>
      </c>
      <c r="C29" s="207">
        <f>'Aux_Inf. CAN'!C27</f>
        <v>43739</v>
      </c>
      <c r="D29" s="981"/>
      <c r="E29" s="985">
        <f>'Receitas e Despesas CAN'!I28</f>
        <v>307334.99999999994</v>
      </c>
      <c r="F29" s="985">
        <f>'Receitas e Despesas CAN'!W28</f>
        <v>57186</v>
      </c>
      <c r="G29" s="1010">
        <f t="shared" si="3"/>
        <v>364520.99999999994</v>
      </c>
      <c r="H29" s="987"/>
      <c r="I29" s="981">
        <f>'Tributos CAN'!AA31</f>
        <v>13305.016499999998</v>
      </c>
      <c r="J29" s="981">
        <f>'Tributos CAN'!AN31</f>
        <v>15366.749999999998</v>
      </c>
      <c r="K29" s="981">
        <f>'Tributos CAN'!AO31</f>
        <v>8031.9505882352933</v>
      </c>
      <c r="L29" s="1011">
        <f t="shared" si="4"/>
        <v>36703.717088235295</v>
      </c>
      <c r="M29" s="102"/>
      <c r="N29" s="1010">
        <f t="shared" si="5"/>
        <v>327817.28291176463</v>
      </c>
      <c r="O29" s="102"/>
      <c r="P29" s="997">
        <f>'Fluxos CAN'!AE29</f>
        <v>5670.3266666666668</v>
      </c>
      <c r="Q29" s="997">
        <f>'Fluxos CAN'!AF29</f>
        <v>18846.078431372549</v>
      </c>
      <c r="R29" s="997">
        <f>'Fluxos CAN'!AG29</f>
        <v>0</v>
      </c>
      <c r="S29" s="997">
        <f>'Fluxos CAN'!AH29</f>
        <v>109905.00000000001</v>
      </c>
      <c r="T29" s="997">
        <f>'Fluxos CAN'!AI29</f>
        <v>12750</v>
      </c>
      <c r="U29" s="997">
        <f>'Fluxos CAN'!AJ29</f>
        <v>4250.2333333333336</v>
      </c>
      <c r="V29" s="997">
        <f>'Fluxos CAN'!AK29</f>
        <v>2291.6666666666665</v>
      </c>
      <c r="W29" s="1011">
        <f t="shared" si="11"/>
        <v>153713.30509803921</v>
      </c>
      <c r="X29" s="102"/>
      <c r="Y29" s="1012">
        <f>'Fluxos CAN'!AQ29</f>
        <v>2291.6666666666665</v>
      </c>
      <c r="Z29" s="102"/>
      <c r="AA29" s="1010">
        <f t="shared" si="12"/>
        <v>171812.31114705876</v>
      </c>
      <c r="AB29" s="102"/>
      <c r="AC29" s="997">
        <f>'Fluxos CAN'!AU29</f>
        <v>0</v>
      </c>
      <c r="AD29" s="1011">
        <f t="shared" si="6"/>
        <v>0</v>
      </c>
      <c r="AE29" s="102"/>
      <c r="AF29" s="1010">
        <f t="shared" si="7"/>
        <v>171812.31114705876</v>
      </c>
      <c r="AG29" s="102"/>
      <c r="AH29" s="981">
        <f>'Fluxos CAN'!AZ29</f>
        <v>-35665.07610195782</v>
      </c>
      <c r="AI29" s="1011">
        <f t="shared" si="8"/>
        <v>-35665.07610195782</v>
      </c>
      <c r="AJ29" s="102"/>
      <c r="AK29" s="1010">
        <f t="shared" si="9"/>
        <v>136147.23504510094</v>
      </c>
      <c r="AL29" s="102"/>
      <c r="AM29" s="1010">
        <f>-'Dívidas CAN'!AW26</f>
        <v>0</v>
      </c>
      <c r="AN29" s="102"/>
      <c r="AO29" s="1010">
        <f t="shared" si="13"/>
        <v>136147.23504510094</v>
      </c>
      <c r="AP29" s="102"/>
      <c r="AQ29" s="997">
        <f ca="1">'Tributos CAN'!BN31</f>
        <v>0</v>
      </c>
      <c r="AR29" s="997">
        <f ca="1">'Tributos CAN'!BO31</f>
        <v>0</v>
      </c>
      <c r="AS29" s="1011">
        <f t="shared" ca="1" si="10"/>
        <v>0</v>
      </c>
      <c r="AT29" s="981"/>
      <c r="AU29" s="1010">
        <f t="shared" ca="1" si="14"/>
        <v>136147.23504510094</v>
      </c>
      <c r="AV29" s="50"/>
    </row>
    <row r="30" spans="1:48" ht="15" customHeight="1">
      <c r="A30" s="111"/>
      <c r="B30" s="206">
        <f t="shared" si="2"/>
        <v>2019</v>
      </c>
      <c r="C30" s="207">
        <f>'Aux_Inf. CAN'!C28</f>
        <v>43770</v>
      </c>
      <c r="D30" s="981"/>
      <c r="E30" s="985">
        <f>'Receitas e Despesas CAN'!I29</f>
        <v>307334.99999999994</v>
      </c>
      <c r="F30" s="985">
        <f>'Receitas e Despesas CAN'!W29</f>
        <v>57186</v>
      </c>
      <c r="G30" s="1010">
        <f t="shared" si="3"/>
        <v>364520.99999999994</v>
      </c>
      <c r="H30" s="987"/>
      <c r="I30" s="981">
        <f>'Tributos CAN'!AA32</f>
        <v>13305.016499999998</v>
      </c>
      <c r="J30" s="981">
        <f>'Tributos CAN'!AN32</f>
        <v>15366.749999999998</v>
      </c>
      <c r="K30" s="981">
        <f>'Tributos CAN'!AO32</f>
        <v>8031.9505882352933</v>
      </c>
      <c r="L30" s="1011">
        <f t="shared" si="4"/>
        <v>36703.717088235295</v>
      </c>
      <c r="M30" s="102"/>
      <c r="N30" s="1010">
        <f t="shared" si="5"/>
        <v>327817.28291176463</v>
      </c>
      <c r="O30" s="102"/>
      <c r="P30" s="997">
        <f>'Fluxos CAN'!AE30</f>
        <v>5670.3266666666668</v>
      </c>
      <c r="Q30" s="997">
        <f>'Fluxos CAN'!AF30</f>
        <v>18846.078431372549</v>
      </c>
      <c r="R30" s="997">
        <f>'Fluxos CAN'!AG30</f>
        <v>0</v>
      </c>
      <c r="S30" s="997">
        <f>'Fluxos CAN'!AH30</f>
        <v>109905.00000000001</v>
      </c>
      <c r="T30" s="997">
        <f>'Fluxos CAN'!AI30</f>
        <v>12750</v>
      </c>
      <c r="U30" s="997">
        <f>'Fluxos CAN'!AJ30</f>
        <v>4250.2333333333336</v>
      </c>
      <c r="V30" s="997">
        <f>'Fluxos CAN'!AK30</f>
        <v>2291.6666666666665</v>
      </c>
      <c r="W30" s="1011">
        <f t="shared" si="11"/>
        <v>153713.30509803921</v>
      </c>
      <c r="X30" s="102"/>
      <c r="Y30" s="1012">
        <f>'Fluxos CAN'!AQ30</f>
        <v>2291.6666666666665</v>
      </c>
      <c r="Z30" s="102"/>
      <c r="AA30" s="1010">
        <f t="shared" si="12"/>
        <v>171812.31114705876</v>
      </c>
      <c r="AB30" s="102"/>
      <c r="AC30" s="997">
        <f>'Fluxos CAN'!AU30</f>
        <v>0</v>
      </c>
      <c r="AD30" s="1011">
        <f t="shared" si="6"/>
        <v>0</v>
      </c>
      <c r="AE30" s="102"/>
      <c r="AF30" s="1010">
        <f t="shared" si="7"/>
        <v>171812.31114705876</v>
      </c>
      <c r="AG30" s="102"/>
      <c r="AH30" s="981">
        <f>'Fluxos CAN'!AZ30</f>
        <v>-38149.903993705288</v>
      </c>
      <c r="AI30" s="1011">
        <f t="shared" si="8"/>
        <v>-38149.903993705288</v>
      </c>
      <c r="AJ30" s="102"/>
      <c r="AK30" s="1010">
        <f t="shared" si="9"/>
        <v>133662.40715335347</v>
      </c>
      <c r="AL30" s="102"/>
      <c r="AM30" s="1010">
        <f>-'Dívidas CAN'!AW27</f>
        <v>0</v>
      </c>
      <c r="AN30" s="102"/>
      <c r="AO30" s="1010">
        <f t="shared" si="13"/>
        <v>133662.40715335347</v>
      </c>
      <c r="AP30" s="102"/>
      <c r="AQ30" s="997">
        <f ca="1">'Tributos CAN'!BN32</f>
        <v>0</v>
      </c>
      <c r="AR30" s="997">
        <f ca="1">'Tributos CAN'!BO32</f>
        <v>0</v>
      </c>
      <c r="AS30" s="1011">
        <f t="shared" ca="1" si="10"/>
        <v>0</v>
      </c>
      <c r="AT30" s="981"/>
      <c r="AU30" s="1010">
        <f t="shared" ca="1" si="14"/>
        <v>133662.40715335347</v>
      </c>
      <c r="AV30" s="50"/>
    </row>
    <row r="31" spans="1:48" ht="15" customHeight="1">
      <c r="A31" s="111"/>
      <c r="B31" s="206">
        <f t="shared" si="2"/>
        <v>2019</v>
      </c>
      <c r="C31" s="207">
        <f>'Aux_Inf. CAN'!C29</f>
        <v>43800</v>
      </c>
      <c r="D31" s="981"/>
      <c r="E31" s="985">
        <f>'Receitas e Despesas CAN'!I30</f>
        <v>204890</v>
      </c>
      <c r="F31" s="985">
        <f>'Receitas e Despesas CAN'!W30</f>
        <v>38124</v>
      </c>
      <c r="G31" s="1010">
        <f t="shared" si="3"/>
        <v>243014</v>
      </c>
      <c r="H31" s="987"/>
      <c r="I31" s="981">
        <f>'Tributos CAN'!AA33</f>
        <v>8870.0109999999986</v>
      </c>
      <c r="J31" s="981">
        <f>'Tributos CAN'!AN33</f>
        <v>10244.5</v>
      </c>
      <c r="K31" s="981">
        <f>'Tributos CAN'!AO33</f>
        <v>4600.7905882352934</v>
      </c>
      <c r="L31" s="1011">
        <f t="shared" si="4"/>
        <v>23715.301588235292</v>
      </c>
      <c r="M31" s="102"/>
      <c r="N31" s="1010">
        <f t="shared" si="5"/>
        <v>219298.69841176469</v>
      </c>
      <c r="O31" s="102"/>
      <c r="P31" s="997">
        <f>'Fluxos CAN'!AE31</f>
        <v>5670.3266666666668</v>
      </c>
      <c r="Q31" s="997">
        <f>'Fluxos CAN'!AF31</f>
        <v>18846.078431372549</v>
      </c>
      <c r="R31" s="997">
        <f>'Fluxos CAN'!AG31</f>
        <v>0</v>
      </c>
      <c r="S31" s="997">
        <f>'Fluxos CAN'!AH31</f>
        <v>109905.00000000001</v>
      </c>
      <c r="T31" s="997">
        <f>'Fluxos CAN'!AI31</f>
        <v>12750</v>
      </c>
      <c r="U31" s="997">
        <f>'Fluxos CAN'!AJ31</f>
        <v>4250.2333333333336</v>
      </c>
      <c r="V31" s="997">
        <f>'Fluxos CAN'!AK31</f>
        <v>2291.6666666666665</v>
      </c>
      <c r="W31" s="1011">
        <f t="shared" si="11"/>
        <v>153713.30509803921</v>
      </c>
      <c r="X31" s="102"/>
      <c r="Y31" s="1012">
        <f>'Fluxos CAN'!AQ31</f>
        <v>2291.6666666666665</v>
      </c>
      <c r="Z31" s="102"/>
      <c r="AA31" s="1010">
        <f t="shared" si="12"/>
        <v>63293.726647058815</v>
      </c>
      <c r="AB31" s="102"/>
      <c r="AC31" s="997">
        <f>'Fluxos CAN'!AU31</f>
        <v>0</v>
      </c>
      <c r="AD31" s="1011">
        <f t="shared" si="6"/>
        <v>0</v>
      </c>
      <c r="AE31" s="102"/>
      <c r="AF31" s="1010">
        <f t="shared" si="7"/>
        <v>63293.726647058815</v>
      </c>
      <c r="AG31" s="102"/>
      <c r="AH31" s="981">
        <f>'Fluxos CAN'!AZ31</f>
        <v>-30378.488399416208</v>
      </c>
      <c r="AI31" s="1011">
        <f t="shared" si="8"/>
        <v>-30378.488399416208</v>
      </c>
      <c r="AJ31" s="102"/>
      <c r="AK31" s="1010">
        <f t="shared" si="9"/>
        <v>32915.238247642606</v>
      </c>
      <c r="AL31" s="102"/>
      <c r="AM31" s="1010">
        <f>-'Dívidas CAN'!AW28</f>
        <v>0</v>
      </c>
      <c r="AN31" s="102"/>
      <c r="AO31" s="1010">
        <f t="shared" si="13"/>
        <v>32915.238247642606</v>
      </c>
      <c r="AP31" s="102"/>
      <c r="AQ31" s="997">
        <f ca="1">'Tributos CAN'!BN33</f>
        <v>-15968.777328300243</v>
      </c>
      <c r="AR31" s="997">
        <f ca="1">'Tributos CAN'!BO33</f>
        <v>-5757.3998381880874</v>
      </c>
      <c r="AS31" s="1011">
        <f t="shared" ca="1" si="10"/>
        <v>-21726.177166488331</v>
      </c>
      <c r="AT31" s="981"/>
      <c r="AU31" s="1010">
        <f t="shared" ca="1" si="14"/>
        <v>54641.415414130941</v>
      </c>
      <c r="AV31" s="50"/>
    </row>
    <row r="32" spans="1:48" ht="15" customHeight="1">
      <c r="A32" s="111"/>
      <c r="B32" s="206">
        <f t="shared" si="2"/>
        <v>2020</v>
      </c>
      <c r="C32" s="207">
        <f>'Aux_Inf. CAN'!C30</f>
        <v>43831</v>
      </c>
      <c r="D32" s="981"/>
      <c r="E32" s="985">
        <f>'Receitas e Despesas CAN'!I31</f>
        <v>397780</v>
      </c>
      <c r="F32" s="985">
        <f>'Receitas e Despesas CAN'!W31</f>
        <v>65148</v>
      </c>
      <c r="G32" s="1010">
        <f t="shared" si="3"/>
        <v>462928</v>
      </c>
      <c r="H32" s="987"/>
      <c r="I32" s="981">
        <f>'Tributos CAN'!AA34</f>
        <v>16896.871999999999</v>
      </c>
      <c r="J32" s="981">
        <f>'Tributos CAN'!AN34</f>
        <v>19889</v>
      </c>
      <c r="K32" s="981">
        <f>'Tributos CAN'!AO34</f>
        <v>7862.0370588235292</v>
      </c>
      <c r="L32" s="1011">
        <f t="shared" si="4"/>
        <v>44647.909058823534</v>
      </c>
      <c r="M32" s="102"/>
      <c r="N32" s="1010">
        <f t="shared" si="5"/>
        <v>418280.09094117646</v>
      </c>
      <c r="O32" s="102"/>
      <c r="P32" s="997">
        <f>'Fluxos CAN'!AE32</f>
        <v>10801.653333333334</v>
      </c>
      <c r="Q32" s="997">
        <f>'Fluxos CAN'!AF32</f>
        <v>32205.024509803919</v>
      </c>
      <c r="R32" s="997">
        <f>'Fluxos CAN'!AG32</f>
        <v>15101.814214804377</v>
      </c>
      <c r="S32" s="997">
        <f>'Fluxos CAN'!AH32</f>
        <v>126310</v>
      </c>
      <c r="T32" s="997">
        <f>'Fluxos CAN'!AI32</f>
        <v>17000</v>
      </c>
      <c r="U32" s="997">
        <f>'Fluxos CAN'!AJ32</f>
        <v>11765.700000000003</v>
      </c>
      <c r="V32" s="997">
        <f>'Fluxos CAN'!AK32</f>
        <v>2291.6666666666665</v>
      </c>
      <c r="W32" s="1011">
        <f t="shared" si="11"/>
        <v>215475.85872460829</v>
      </c>
      <c r="X32" s="102"/>
      <c r="Y32" s="1012">
        <f>'Fluxos CAN'!AQ32</f>
        <v>2291.6666666666665</v>
      </c>
      <c r="Z32" s="102"/>
      <c r="AA32" s="1010">
        <f t="shared" si="12"/>
        <v>200512.56554990151</v>
      </c>
      <c r="AB32" s="102"/>
      <c r="AC32" s="997">
        <f>'Fluxos CAN'!AU32</f>
        <v>9258.5600000000013</v>
      </c>
      <c r="AD32" s="1011">
        <f t="shared" si="6"/>
        <v>9258.5600000000013</v>
      </c>
      <c r="AE32" s="102"/>
      <c r="AF32" s="1010">
        <f t="shared" si="7"/>
        <v>191254.00554990151</v>
      </c>
      <c r="AG32" s="102"/>
      <c r="AH32" s="981">
        <f>'Fluxos CAN'!AZ32</f>
        <v>-35052.782473254949</v>
      </c>
      <c r="AI32" s="1011">
        <f t="shared" si="8"/>
        <v>-35052.782473254949</v>
      </c>
      <c r="AJ32" s="102"/>
      <c r="AK32" s="1010">
        <f t="shared" si="9"/>
        <v>156201.22307664657</v>
      </c>
      <c r="AL32" s="102"/>
      <c r="AM32" s="1010">
        <f>-'Dívidas CAN'!AW29</f>
        <v>0</v>
      </c>
      <c r="AN32" s="102"/>
      <c r="AO32" s="1010">
        <f t="shared" si="13"/>
        <v>156201.22307664657</v>
      </c>
      <c r="AP32" s="102"/>
      <c r="AQ32" s="997">
        <f ca="1">'Tributos CAN'!BN34</f>
        <v>0</v>
      </c>
      <c r="AR32" s="997">
        <f ca="1">'Tributos CAN'!BO34</f>
        <v>0</v>
      </c>
      <c r="AS32" s="1011">
        <f t="shared" ca="1" si="10"/>
        <v>0</v>
      </c>
      <c r="AT32" s="981"/>
      <c r="AU32" s="1010">
        <f t="shared" ca="1" si="14"/>
        <v>156201.22307664657</v>
      </c>
      <c r="AV32" s="50"/>
    </row>
    <row r="33" spans="1:48" ht="15" customHeight="1">
      <c r="A33" s="111"/>
      <c r="B33" s="206">
        <f t="shared" si="2"/>
        <v>2020</v>
      </c>
      <c r="C33" s="207">
        <f>'Aux_Inf. CAN'!C31</f>
        <v>43862</v>
      </c>
      <c r="D33" s="981"/>
      <c r="E33" s="985">
        <f>'Receitas e Despesas CAN'!I32</f>
        <v>397780</v>
      </c>
      <c r="F33" s="985">
        <f>'Receitas e Despesas CAN'!W32</f>
        <v>65148</v>
      </c>
      <c r="G33" s="1010">
        <f t="shared" si="3"/>
        <v>462928</v>
      </c>
      <c r="H33" s="987"/>
      <c r="I33" s="981">
        <f>'Tributos CAN'!AA35</f>
        <v>16896.871999999999</v>
      </c>
      <c r="J33" s="981">
        <f>'Tributos CAN'!AN35</f>
        <v>19889</v>
      </c>
      <c r="K33" s="981">
        <f>'Tributos CAN'!AO35</f>
        <v>7862.0370588235292</v>
      </c>
      <c r="L33" s="1011">
        <f t="shared" si="4"/>
        <v>44647.909058823534</v>
      </c>
      <c r="M33" s="102"/>
      <c r="N33" s="1010">
        <f t="shared" si="5"/>
        <v>418280.09094117646</v>
      </c>
      <c r="O33" s="102"/>
      <c r="P33" s="997">
        <f>'Fluxos CAN'!AE33</f>
        <v>10801.653333333334</v>
      </c>
      <c r="Q33" s="997">
        <f>'Fluxos CAN'!AF33</f>
        <v>32205.024509803919</v>
      </c>
      <c r="R33" s="997">
        <f>'Fluxos CAN'!AG33</f>
        <v>15101.814214804377</v>
      </c>
      <c r="S33" s="997">
        <f>'Fluxos CAN'!AH33</f>
        <v>126310</v>
      </c>
      <c r="T33" s="997">
        <f>'Fluxos CAN'!AI33</f>
        <v>17000</v>
      </c>
      <c r="U33" s="997">
        <f>'Fluxos CAN'!AJ33</f>
        <v>11765.700000000003</v>
      </c>
      <c r="V33" s="997">
        <f>'Fluxos CAN'!AK33</f>
        <v>2291.6666666666665</v>
      </c>
      <c r="W33" s="1011">
        <f t="shared" si="11"/>
        <v>215475.85872460829</v>
      </c>
      <c r="X33" s="102"/>
      <c r="Y33" s="1012">
        <f>'Fluxos CAN'!AQ33</f>
        <v>2291.6666666666665</v>
      </c>
      <c r="Z33" s="102"/>
      <c r="AA33" s="1010">
        <f t="shared" si="12"/>
        <v>200512.56554990151</v>
      </c>
      <c r="AB33" s="102"/>
      <c r="AC33" s="997">
        <f>'Fluxos CAN'!AU33</f>
        <v>9258.5600000000013</v>
      </c>
      <c r="AD33" s="1011">
        <f t="shared" si="6"/>
        <v>9258.5600000000013</v>
      </c>
      <c r="AE33" s="102"/>
      <c r="AF33" s="1010">
        <f t="shared" si="7"/>
        <v>191254.00554990151</v>
      </c>
      <c r="AG33" s="102"/>
      <c r="AH33" s="981">
        <f>'Fluxos CAN'!AZ33</f>
        <v>-35052.782473253086</v>
      </c>
      <c r="AI33" s="1011">
        <f t="shared" si="8"/>
        <v>-35052.782473253086</v>
      </c>
      <c r="AJ33" s="102"/>
      <c r="AK33" s="1010">
        <f t="shared" si="9"/>
        <v>156201.22307664843</v>
      </c>
      <c r="AL33" s="102"/>
      <c r="AM33" s="1010">
        <f>-'Dívidas CAN'!AW30</f>
        <v>0</v>
      </c>
      <c r="AN33" s="102"/>
      <c r="AO33" s="1010">
        <f t="shared" si="13"/>
        <v>156201.22307664843</v>
      </c>
      <c r="AP33" s="102"/>
      <c r="AQ33" s="997">
        <f ca="1">'Tributos CAN'!BN35</f>
        <v>0</v>
      </c>
      <c r="AR33" s="997">
        <f ca="1">'Tributos CAN'!BO35</f>
        <v>0</v>
      </c>
      <c r="AS33" s="1011">
        <f t="shared" ca="1" si="10"/>
        <v>0</v>
      </c>
      <c r="AT33" s="981"/>
      <c r="AU33" s="1010">
        <f t="shared" ca="1" si="14"/>
        <v>156201.22307664843</v>
      </c>
      <c r="AV33" s="50"/>
    </row>
    <row r="34" spans="1:48" ht="15" customHeight="1">
      <c r="A34" s="111"/>
      <c r="B34" s="206">
        <f t="shared" si="2"/>
        <v>2020</v>
      </c>
      <c r="C34" s="207">
        <f>'Aux_Inf. CAN'!C32</f>
        <v>43891</v>
      </c>
      <c r="D34" s="981"/>
      <c r="E34" s="985">
        <f>'Receitas e Despesas CAN'!I33</f>
        <v>198890</v>
      </c>
      <c r="F34" s="985">
        <f>'Receitas e Despesas CAN'!W33</f>
        <v>32574</v>
      </c>
      <c r="G34" s="1010">
        <f t="shared" si="3"/>
        <v>231464</v>
      </c>
      <c r="H34" s="987"/>
      <c r="I34" s="981">
        <f>'Tributos CAN'!AA36</f>
        <v>8448.4359999999997</v>
      </c>
      <c r="J34" s="981">
        <f>'Tributos CAN'!AN36</f>
        <v>9944.5</v>
      </c>
      <c r="K34" s="981">
        <f>'Tributos CAN'!AO36</f>
        <v>1998.7170588235294</v>
      </c>
      <c r="L34" s="1011">
        <f t="shared" si="4"/>
        <v>20391.653058823533</v>
      </c>
      <c r="M34" s="102"/>
      <c r="N34" s="1010">
        <f t="shared" si="5"/>
        <v>211072.34694117645</v>
      </c>
      <c r="O34" s="102"/>
      <c r="P34" s="997">
        <f>'Fluxos CAN'!AE34</f>
        <v>10801.653333333334</v>
      </c>
      <c r="Q34" s="997">
        <f>'Fluxos CAN'!AF34</f>
        <v>32205.024509803919</v>
      </c>
      <c r="R34" s="997">
        <f>'Fluxos CAN'!AG34</f>
        <v>15101.814214804377</v>
      </c>
      <c r="S34" s="997">
        <f>'Fluxos CAN'!AH34</f>
        <v>126310</v>
      </c>
      <c r="T34" s="997">
        <f>'Fluxos CAN'!AI34</f>
        <v>17000</v>
      </c>
      <c r="U34" s="997">
        <f>'Fluxos CAN'!AJ34</f>
        <v>11765.700000000003</v>
      </c>
      <c r="V34" s="997">
        <f>'Fluxos CAN'!AK34</f>
        <v>2291.6666666666665</v>
      </c>
      <c r="W34" s="1011">
        <f t="shared" si="11"/>
        <v>215475.85872460829</v>
      </c>
      <c r="X34" s="102"/>
      <c r="Y34" s="1012">
        <f>'Fluxos CAN'!AQ34</f>
        <v>2291.6666666666665</v>
      </c>
      <c r="Z34" s="102"/>
      <c r="AA34" s="1010">
        <f t="shared" si="12"/>
        <v>-6695.1784500985032</v>
      </c>
      <c r="AB34" s="102"/>
      <c r="AC34" s="997">
        <f>'Fluxos CAN'!AU34</f>
        <v>4629.2800000000007</v>
      </c>
      <c r="AD34" s="1011">
        <f t="shared" si="6"/>
        <v>4629.2800000000007</v>
      </c>
      <c r="AE34" s="102"/>
      <c r="AF34" s="1010">
        <f t="shared" si="7"/>
        <v>-11324.458450098504</v>
      </c>
      <c r="AG34" s="102"/>
      <c r="AH34" s="981">
        <f>'Fluxos CAN'!AZ34</f>
        <v>-17526.391236627474</v>
      </c>
      <c r="AI34" s="1011">
        <f t="shared" si="8"/>
        <v>-17526.391236627474</v>
      </c>
      <c r="AJ34" s="102"/>
      <c r="AK34" s="1010">
        <f t="shared" si="9"/>
        <v>-28850.849686725978</v>
      </c>
      <c r="AL34" s="102"/>
      <c r="AM34" s="1010">
        <f>-'Dívidas CAN'!AW31</f>
        <v>0</v>
      </c>
      <c r="AN34" s="102"/>
      <c r="AO34" s="1010">
        <f t="shared" si="13"/>
        <v>-28850.849686725978</v>
      </c>
      <c r="AP34" s="102"/>
      <c r="AQ34" s="997">
        <f ca="1">'Tributos CAN'!BN36</f>
        <v>0</v>
      </c>
      <c r="AR34" s="997">
        <f ca="1">'Tributos CAN'!BO36</f>
        <v>0</v>
      </c>
      <c r="AS34" s="1011">
        <f t="shared" ca="1" si="10"/>
        <v>0</v>
      </c>
      <c r="AT34" s="981"/>
      <c r="AU34" s="1010">
        <f t="shared" ca="1" si="14"/>
        <v>-28850.849686725978</v>
      </c>
      <c r="AV34" s="50"/>
    </row>
    <row r="35" spans="1:48" ht="15" customHeight="1">
      <c r="A35" s="111"/>
      <c r="B35" s="206">
        <f t="shared" si="2"/>
        <v>2020</v>
      </c>
      <c r="C35" s="207">
        <f>'Aux_Inf. CAN'!C33</f>
        <v>43922</v>
      </c>
      <c r="D35" s="981"/>
      <c r="E35" s="985">
        <f>'Receitas e Despesas CAN'!I34</f>
        <v>198890</v>
      </c>
      <c r="F35" s="985">
        <f>'Receitas e Despesas CAN'!W34</f>
        <v>32574</v>
      </c>
      <c r="G35" s="1010">
        <f t="shared" si="3"/>
        <v>231464</v>
      </c>
      <c r="H35" s="987"/>
      <c r="I35" s="981">
        <f>'Tributos CAN'!AA37</f>
        <v>8448.4359999999997</v>
      </c>
      <c r="J35" s="981">
        <f>'Tributos CAN'!AN37</f>
        <v>9944.5</v>
      </c>
      <c r="K35" s="981">
        <f>'Tributos CAN'!AO37</f>
        <v>1998.7170588235294</v>
      </c>
      <c r="L35" s="1011">
        <f t="shared" si="4"/>
        <v>20391.653058823533</v>
      </c>
      <c r="M35" s="102"/>
      <c r="N35" s="1010">
        <f t="shared" si="5"/>
        <v>211072.34694117645</v>
      </c>
      <c r="O35" s="102"/>
      <c r="P35" s="997">
        <f>'Fluxos CAN'!AE35</f>
        <v>10801.653333333334</v>
      </c>
      <c r="Q35" s="997">
        <f>'Fluxos CAN'!AF35</f>
        <v>32205.024509803919</v>
      </c>
      <c r="R35" s="997">
        <f>'Fluxos CAN'!AG35</f>
        <v>15101.814214804377</v>
      </c>
      <c r="S35" s="997">
        <f>'Fluxos CAN'!AH35</f>
        <v>126310</v>
      </c>
      <c r="T35" s="997">
        <f>'Fluxos CAN'!AI35</f>
        <v>17000</v>
      </c>
      <c r="U35" s="997">
        <f>'Fluxos CAN'!AJ35</f>
        <v>11765.700000000003</v>
      </c>
      <c r="V35" s="997">
        <f>'Fluxos CAN'!AK35</f>
        <v>2291.6666666666665</v>
      </c>
      <c r="W35" s="1011">
        <f t="shared" si="11"/>
        <v>215475.85872460829</v>
      </c>
      <c r="X35" s="102"/>
      <c r="Y35" s="1012">
        <f>'Fluxos CAN'!AQ35</f>
        <v>2291.6666666666665</v>
      </c>
      <c r="Z35" s="102"/>
      <c r="AA35" s="1010">
        <f t="shared" si="12"/>
        <v>-6695.1784500985032</v>
      </c>
      <c r="AB35" s="102"/>
      <c r="AC35" s="997">
        <f>'Fluxos CAN'!AU35</f>
        <v>4629.2800000000007</v>
      </c>
      <c r="AD35" s="1011">
        <f t="shared" si="6"/>
        <v>4629.2800000000007</v>
      </c>
      <c r="AE35" s="102"/>
      <c r="AF35" s="1010">
        <f t="shared" si="7"/>
        <v>-11324.458450098504</v>
      </c>
      <c r="AG35" s="102"/>
      <c r="AH35" s="981">
        <f>'Fluxos CAN'!AZ35</f>
        <v>-17526.391236627474</v>
      </c>
      <c r="AI35" s="1011">
        <f t="shared" si="8"/>
        <v>-17526.391236627474</v>
      </c>
      <c r="AJ35" s="102"/>
      <c r="AK35" s="1010">
        <f t="shared" si="9"/>
        <v>-28850.849686725978</v>
      </c>
      <c r="AL35" s="102"/>
      <c r="AM35" s="1010">
        <f>-'Dívidas CAN'!AW32</f>
        <v>0</v>
      </c>
      <c r="AN35" s="102"/>
      <c r="AO35" s="1010">
        <f t="shared" si="13"/>
        <v>-28850.849686725978</v>
      </c>
      <c r="AP35" s="102"/>
      <c r="AQ35" s="997">
        <f ca="1">'Tributos CAN'!BN37</f>
        <v>0</v>
      </c>
      <c r="AR35" s="997">
        <f ca="1">'Tributos CAN'!BO37</f>
        <v>0</v>
      </c>
      <c r="AS35" s="1011">
        <f t="shared" ca="1" si="10"/>
        <v>0</v>
      </c>
      <c r="AT35" s="981"/>
      <c r="AU35" s="1010">
        <f t="shared" ca="1" si="14"/>
        <v>-28850.849686725978</v>
      </c>
      <c r="AV35" s="50"/>
    </row>
    <row r="36" spans="1:48" ht="15" customHeight="1">
      <c r="A36" s="111"/>
      <c r="B36" s="206">
        <f t="shared" si="2"/>
        <v>2020</v>
      </c>
      <c r="C36" s="207">
        <f>'Aux_Inf. CAN'!C34</f>
        <v>43952</v>
      </c>
      <c r="D36" s="981"/>
      <c r="E36" s="985">
        <f>'Receitas e Despesas CAN'!I35</f>
        <v>318224</v>
      </c>
      <c r="F36" s="985">
        <f>'Receitas e Despesas CAN'!W35</f>
        <v>52118.400000000001</v>
      </c>
      <c r="G36" s="1010">
        <f t="shared" si="3"/>
        <v>370342.40000000002</v>
      </c>
      <c r="H36" s="987"/>
      <c r="I36" s="981">
        <f>'Tributos CAN'!AA38</f>
        <v>13517.497599999999</v>
      </c>
      <c r="J36" s="981">
        <f>'Tributos CAN'!AN38</f>
        <v>15911.2</v>
      </c>
      <c r="K36" s="981">
        <f>'Tributos CAN'!AO38</f>
        <v>5516.7090588235296</v>
      </c>
      <c r="L36" s="1011">
        <f t="shared" si="4"/>
        <v>34945.406658823529</v>
      </c>
      <c r="M36" s="102"/>
      <c r="N36" s="1010">
        <f t="shared" si="5"/>
        <v>335396.99334117648</v>
      </c>
      <c r="O36" s="102"/>
      <c r="P36" s="997">
        <f>'Fluxos CAN'!AE36</f>
        <v>10801.653333333334</v>
      </c>
      <c r="Q36" s="997">
        <f>'Fluxos CAN'!AF36</f>
        <v>32205.024509803919</v>
      </c>
      <c r="R36" s="997">
        <f>'Fluxos CAN'!AG36</f>
        <v>15101.814214804377</v>
      </c>
      <c r="S36" s="997">
        <f>'Fluxos CAN'!AH36</f>
        <v>126310</v>
      </c>
      <c r="T36" s="997">
        <f>'Fluxos CAN'!AI36</f>
        <v>17000</v>
      </c>
      <c r="U36" s="997">
        <f>'Fluxos CAN'!AJ36</f>
        <v>11765.700000000003</v>
      </c>
      <c r="V36" s="997">
        <f>'Fluxos CAN'!AK36</f>
        <v>2291.6666666666665</v>
      </c>
      <c r="W36" s="1011">
        <f t="shared" si="11"/>
        <v>215475.85872460829</v>
      </c>
      <c r="X36" s="102"/>
      <c r="Y36" s="1012">
        <f>'Fluxos CAN'!AQ36</f>
        <v>2291.6666666666665</v>
      </c>
      <c r="Z36" s="102"/>
      <c r="AA36" s="1010">
        <f t="shared" si="12"/>
        <v>117629.46794990152</v>
      </c>
      <c r="AB36" s="102"/>
      <c r="AC36" s="997">
        <f>'Fluxos CAN'!AU36</f>
        <v>7406.8480000000009</v>
      </c>
      <c r="AD36" s="1011">
        <f t="shared" si="6"/>
        <v>7406.8480000000009</v>
      </c>
      <c r="AE36" s="102"/>
      <c r="AF36" s="1010">
        <f t="shared" si="7"/>
        <v>110222.61994990152</v>
      </c>
      <c r="AG36" s="102"/>
      <c r="AH36" s="981">
        <f>'Fluxos CAN'!AZ36</f>
        <v>-28042.225978603587</v>
      </c>
      <c r="AI36" s="1011">
        <f t="shared" si="8"/>
        <v>-28042.225978603587</v>
      </c>
      <c r="AJ36" s="102"/>
      <c r="AK36" s="1010">
        <f t="shared" si="9"/>
        <v>82180.393971297934</v>
      </c>
      <c r="AL36" s="102"/>
      <c r="AM36" s="1010">
        <f>-'Dívidas CAN'!AW33</f>
        <v>0</v>
      </c>
      <c r="AN36" s="102"/>
      <c r="AO36" s="1010">
        <f t="shared" si="13"/>
        <v>82180.393971297934</v>
      </c>
      <c r="AP36" s="102"/>
      <c r="AQ36" s="997">
        <f ca="1">'Tributos CAN'!BN38</f>
        <v>0</v>
      </c>
      <c r="AR36" s="997">
        <f ca="1">'Tributos CAN'!BO38</f>
        <v>0</v>
      </c>
      <c r="AS36" s="1011">
        <f t="shared" ca="1" si="10"/>
        <v>0</v>
      </c>
      <c r="AT36" s="981"/>
      <c r="AU36" s="1010">
        <f t="shared" ca="1" si="14"/>
        <v>82180.393971297934</v>
      </c>
      <c r="AV36" s="50"/>
    </row>
    <row r="37" spans="1:48" ht="15" customHeight="1">
      <c r="A37" s="111"/>
      <c r="B37" s="206">
        <f t="shared" si="2"/>
        <v>2020</v>
      </c>
      <c r="C37" s="207">
        <f>'Aux_Inf. CAN'!C35</f>
        <v>43983</v>
      </c>
      <c r="D37" s="981"/>
      <c r="E37" s="985">
        <f>'Receitas e Despesas CAN'!I36</f>
        <v>198890</v>
      </c>
      <c r="F37" s="985">
        <f>'Receitas e Despesas CAN'!W36</f>
        <v>32574</v>
      </c>
      <c r="G37" s="1010">
        <f t="shared" si="3"/>
        <v>231464</v>
      </c>
      <c r="H37" s="987"/>
      <c r="I37" s="981">
        <f>'Tributos CAN'!AA39</f>
        <v>8448.4359999999997</v>
      </c>
      <c r="J37" s="981">
        <f>'Tributos CAN'!AN39</f>
        <v>9944.5</v>
      </c>
      <c r="K37" s="981">
        <f>'Tributos CAN'!AO39</f>
        <v>1998.7170588235294</v>
      </c>
      <c r="L37" s="1011">
        <f t="shared" si="4"/>
        <v>20391.653058823533</v>
      </c>
      <c r="M37" s="102"/>
      <c r="N37" s="1010">
        <f t="shared" si="5"/>
        <v>211072.34694117645</v>
      </c>
      <c r="O37" s="102"/>
      <c r="P37" s="997">
        <f>'Fluxos CAN'!AE37</f>
        <v>10801.653333333334</v>
      </c>
      <c r="Q37" s="997">
        <f>'Fluxos CAN'!AF37</f>
        <v>32205.024509803919</v>
      </c>
      <c r="R37" s="997">
        <f>'Fluxos CAN'!AG37</f>
        <v>15101.814214804377</v>
      </c>
      <c r="S37" s="997">
        <f>'Fluxos CAN'!AH37</f>
        <v>126310</v>
      </c>
      <c r="T37" s="997">
        <f>'Fluxos CAN'!AI37</f>
        <v>17000</v>
      </c>
      <c r="U37" s="997">
        <f>'Fluxos CAN'!AJ37</f>
        <v>11765.700000000003</v>
      </c>
      <c r="V37" s="997">
        <f>'Fluxos CAN'!AK37</f>
        <v>2291.6666666666665</v>
      </c>
      <c r="W37" s="1011">
        <f t="shared" si="11"/>
        <v>215475.85872460829</v>
      </c>
      <c r="X37" s="102"/>
      <c r="Y37" s="1012">
        <f>'Fluxos CAN'!AQ37</f>
        <v>2291.6666666666665</v>
      </c>
      <c r="Z37" s="102"/>
      <c r="AA37" s="1010">
        <f t="shared" si="12"/>
        <v>-6695.1784500985032</v>
      </c>
      <c r="AB37" s="102"/>
      <c r="AC37" s="997">
        <f>'Fluxos CAN'!AU37</f>
        <v>4629.2800000000007</v>
      </c>
      <c r="AD37" s="1011">
        <f t="shared" si="6"/>
        <v>4629.2800000000007</v>
      </c>
      <c r="AE37" s="102"/>
      <c r="AF37" s="1010">
        <f t="shared" si="7"/>
        <v>-11324.458450098504</v>
      </c>
      <c r="AG37" s="102"/>
      <c r="AH37" s="981">
        <f>'Fluxos CAN'!AZ37</f>
        <v>-17526.391236627474</v>
      </c>
      <c r="AI37" s="1011">
        <f t="shared" si="8"/>
        <v>-17526.391236627474</v>
      </c>
      <c r="AJ37" s="102"/>
      <c r="AK37" s="1010">
        <f t="shared" si="9"/>
        <v>-28850.849686725978</v>
      </c>
      <c r="AL37" s="102"/>
      <c r="AM37" s="1010">
        <f>-'Dívidas CAN'!AW34</f>
        <v>0</v>
      </c>
      <c r="AN37" s="102"/>
      <c r="AO37" s="1010">
        <f t="shared" si="13"/>
        <v>-28850.849686725978</v>
      </c>
      <c r="AP37" s="102"/>
      <c r="AQ37" s="997">
        <f ca="1">'Tributos CAN'!BN39</f>
        <v>0</v>
      </c>
      <c r="AR37" s="997">
        <f ca="1">'Tributos CAN'!BO39</f>
        <v>0</v>
      </c>
      <c r="AS37" s="1011">
        <f t="shared" ca="1" si="10"/>
        <v>0</v>
      </c>
      <c r="AT37" s="981"/>
      <c r="AU37" s="1010">
        <f t="shared" ca="1" si="14"/>
        <v>-28850.849686725978</v>
      </c>
      <c r="AV37" s="50"/>
    </row>
    <row r="38" spans="1:48" ht="15" customHeight="1">
      <c r="A38" s="111"/>
      <c r="B38" s="206">
        <f t="shared" si="2"/>
        <v>2020</v>
      </c>
      <c r="C38" s="207">
        <f>'Aux_Inf. CAN'!C36</f>
        <v>44013</v>
      </c>
      <c r="D38" s="981"/>
      <c r="E38" s="985">
        <f>'Receitas e Despesas CAN'!I37</f>
        <v>318224</v>
      </c>
      <c r="F38" s="985">
        <f>'Receitas e Despesas CAN'!W37</f>
        <v>52118.400000000001</v>
      </c>
      <c r="G38" s="1010">
        <f t="shared" si="3"/>
        <v>370342.40000000002</v>
      </c>
      <c r="H38" s="987"/>
      <c r="I38" s="981">
        <f>'Tributos CAN'!AA40</f>
        <v>13517.497599999999</v>
      </c>
      <c r="J38" s="981">
        <f>'Tributos CAN'!AN40</f>
        <v>15911.2</v>
      </c>
      <c r="K38" s="981">
        <f>'Tributos CAN'!AO40</f>
        <v>5516.7090588235296</v>
      </c>
      <c r="L38" s="1011">
        <f t="shared" si="4"/>
        <v>34945.406658823529</v>
      </c>
      <c r="M38" s="102"/>
      <c r="N38" s="1010">
        <f t="shared" si="5"/>
        <v>335396.99334117648</v>
      </c>
      <c r="O38" s="102"/>
      <c r="P38" s="997">
        <f>'Fluxos CAN'!AE38</f>
        <v>10801.653333333334</v>
      </c>
      <c r="Q38" s="997">
        <f>'Fluxos CAN'!AF38</f>
        <v>32205.024509803919</v>
      </c>
      <c r="R38" s="997">
        <f>'Fluxos CAN'!AG38</f>
        <v>15101.814214804377</v>
      </c>
      <c r="S38" s="997">
        <f>'Fluxos CAN'!AH38</f>
        <v>126310</v>
      </c>
      <c r="T38" s="997">
        <f>'Fluxos CAN'!AI38</f>
        <v>17000</v>
      </c>
      <c r="U38" s="997">
        <f>'Fluxos CAN'!AJ38</f>
        <v>11765.700000000003</v>
      </c>
      <c r="V38" s="997">
        <f>'Fluxos CAN'!AK38</f>
        <v>2291.6666666666665</v>
      </c>
      <c r="W38" s="1011">
        <f t="shared" si="11"/>
        <v>215475.85872460829</v>
      </c>
      <c r="X38" s="102"/>
      <c r="Y38" s="1012">
        <f>'Fluxos CAN'!AQ38</f>
        <v>2291.6666666666665</v>
      </c>
      <c r="Z38" s="102"/>
      <c r="AA38" s="1010">
        <f t="shared" si="12"/>
        <v>117629.46794990152</v>
      </c>
      <c r="AB38" s="102"/>
      <c r="AC38" s="997">
        <f>'Fluxos CAN'!AU38</f>
        <v>7406.8480000000009</v>
      </c>
      <c r="AD38" s="1011">
        <f t="shared" si="6"/>
        <v>7406.8480000000009</v>
      </c>
      <c r="AE38" s="102"/>
      <c r="AF38" s="1010">
        <f t="shared" si="7"/>
        <v>110222.61994990152</v>
      </c>
      <c r="AG38" s="102"/>
      <c r="AH38" s="981">
        <f>'Fluxos CAN'!AZ38</f>
        <v>-28042.225978603587</v>
      </c>
      <c r="AI38" s="1011">
        <f t="shared" si="8"/>
        <v>-28042.225978603587</v>
      </c>
      <c r="AJ38" s="102"/>
      <c r="AK38" s="1010">
        <f t="shared" si="9"/>
        <v>82180.393971297934</v>
      </c>
      <c r="AL38" s="102"/>
      <c r="AM38" s="1010">
        <f>-'Dívidas CAN'!AW35</f>
        <v>0</v>
      </c>
      <c r="AN38" s="102"/>
      <c r="AO38" s="1010">
        <f t="shared" si="13"/>
        <v>82180.393971297934</v>
      </c>
      <c r="AP38" s="102"/>
      <c r="AQ38" s="997">
        <f ca="1">'Tributos CAN'!BN40</f>
        <v>0</v>
      </c>
      <c r="AR38" s="997">
        <f ca="1">'Tributos CAN'!BO40</f>
        <v>0</v>
      </c>
      <c r="AS38" s="1011">
        <f t="shared" ca="1" si="10"/>
        <v>0</v>
      </c>
      <c r="AT38" s="981"/>
      <c r="AU38" s="1010">
        <f t="shared" ca="1" si="14"/>
        <v>82180.393971297934</v>
      </c>
      <c r="AV38" s="50"/>
    </row>
    <row r="39" spans="1:48" ht="15" customHeight="1">
      <c r="A39" s="111"/>
      <c r="B39" s="206">
        <f t="shared" si="2"/>
        <v>2020</v>
      </c>
      <c r="C39" s="207">
        <f>'Aux_Inf. CAN'!C37</f>
        <v>44044</v>
      </c>
      <c r="D39" s="981"/>
      <c r="E39" s="985">
        <f>'Receitas e Despesas CAN'!I38</f>
        <v>159112</v>
      </c>
      <c r="F39" s="985">
        <f>'Receitas e Despesas CAN'!W38</f>
        <v>26059.200000000001</v>
      </c>
      <c r="G39" s="1010">
        <f t="shared" si="3"/>
        <v>185171.20000000001</v>
      </c>
      <c r="H39" s="987"/>
      <c r="I39" s="981">
        <f>'Tributos CAN'!AA41</f>
        <v>6758.7487999999994</v>
      </c>
      <c r="J39" s="981">
        <f>'Tributos CAN'!AN41</f>
        <v>7955.6</v>
      </c>
      <c r="K39" s="981">
        <f>'Tributos CAN'!AO41</f>
        <v>826.05305882352968</v>
      </c>
      <c r="L39" s="1011">
        <f t="shared" si="4"/>
        <v>15540.40185882353</v>
      </c>
      <c r="M39" s="102"/>
      <c r="N39" s="1010">
        <f t="shared" si="5"/>
        <v>169630.79814117649</v>
      </c>
      <c r="O39" s="102"/>
      <c r="P39" s="997">
        <f>'Fluxos CAN'!AE39</f>
        <v>10801.653333333334</v>
      </c>
      <c r="Q39" s="997">
        <f>'Fluxos CAN'!AF39</f>
        <v>32205.024509803919</v>
      </c>
      <c r="R39" s="997">
        <f>'Fluxos CAN'!AG39</f>
        <v>15101.814214804377</v>
      </c>
      <c r="S39" s="997">
        <f>'Fluxos CAN'!AH39</f>
        <v>126310</v>
      </c>
      <c r="T39" s="997">
        <f>'Fluxos CAN'!AI39</f>
        <v>17000</v>
      </c>
      <c r="U39" s="997">
        <f>'Fluxos CAN'!AJ39</f>
        <v>11765.700000000003</v>
      </c>
      <c r="V39" s="997">
        <f>'Fluxos CAN'!AK39</f>
        <v>2291.6666666666665</v>
      </c>
      <c r="W39" s="1011">
        <f t="shared" si="11"/>
        <v>215475.85872460829</v>
      </c>
      <c r="X39" s="102"/>
      <c r="Y39" s="1012">
        <f>'Fluxos CAN'!AQ39</f>
        <v>2291.6666666666665</v>
      </c>
      <c r="Z39" s="102"/>
      <c r="AA39" s="1010">
        <f t="shared" si="12"/>
        <v>-48136.727250098462</v>
      </c>
      <c r="AB39" s="102"/>
      <c r="AC39" s="997">
        <f>'Fluxos CAN'!AU39</f>
        <v>3703.4240000000004</v>
      </c>
      <c r="AD39" s="1011">
        <f t="shared" si="6"/>
        <v>3703.4240000000004</v>
      </c>
      <c r="AE39" s="102"/>
      <c r="AF39" s="1010">
        <f t="shared" si="7"/>
        <v>-51840.151250098461</v>
      </c>
      <c r="AG39" s="102"/>
      <c r="AH39" s="981">
        <f>'Fluxos CAN'!AZ39</f>
        <v>-14021.112989302725</v>
      </c>
      <c r="AI39" s="1011">
        <f t="shared" si="8"/>
        <v>-14021.112989302725</v>
      </c>
      <c r="AJ39" s="102"/>
      <c r="AK39" s="1010">
        <f t="shared" si="9"/>
        <v>-65861.264239401178</v>
      </c>
      <c r="AL39" s="102"/>
      <c r="AM39" s="1010">
        <f>-'Dívidas CAN'!AW36</f>
        <v>0</v>
      </c>
      <c r="AN39" s="102"/>
      <c r="AO39" s="1010">
        <f t="shared" si="13"/>
        <v>-65861.264239401178</v>
      </c>
      <c r="AP39" s="102"/>
      <c r="AQ39" s="997">
        <f ca="1">'Tributos CAN'!BN41</f>
        <v>0</v>
      </c>
      <c r="AR39" s="997">
        <f ca="1">'Tributos CAN'!BO41</f>
        <v>0</v>
      </c>
      <c r="AS39" s="1011">
        <f t="shared" ca="1" si="10"/>
        <v>0</v>
      </c>
      <c r="AT39" s="981"/>
      <c r="AU39" s="1010">
        <f t="shared" ca="1" si="14"/>
        <v>-65861.264239401178</v>
      </c>
      <c r="AV39" s="50"/>
    </row>
    <row r="40" spans="1:48" ht="15" customHeight="1">
      <c r="A40" s="111"/>
      <c r="B40" s="206">
        <f t="shared" si="2"/>
        <v>2020</v>
      </c>
      <c r="C40" s="207">
        <f>'Aux_Inf. CAN'!C38</f>
        <v>44075</v>
      </c>
      <c r="D40" s="981"/>
      <c r="E40" s="985">
        <f>'Receitas e Despesas CAN'!I39</f>
        <v>198890</v>
      </c>
      <c r="F40" s="985">
        <f>'Receitas e Despesas CAN'!W39</f>
        <v>32574</v>
      </c>
      <c r="G40" s="1010">
        <f t="shared" si="3"/>
        <v>231464</v>
      </c>
      <c r="H40" s="987"/>
      <c r="I40" s="981">
        <f>'Tributos CAN'!AA42</f>
        <v>8448.4359999999997</v>
      </c>
      <c r="J40" s="981">
        <f>'Tributos CAN'!AN42</f>
        <v>9944.5</v>
      </c>
      <c r="K40" s="981">
        <f>'Tributos CAN'!AO42</f>
        <v>1998.7170588235294</v>
      </c>
      <c r="L40" s="1011">
        <f t="shared" si="4"/>
        <v>20391.653058823533</v>
      </c>
      <c r="M40" s="102"/>
      <c r="N40" s="1010">
        <f t="shared" si="5"/>
        <v>211072.34694117645</v>
      </c>
      <c r="O40" s="102"/>
      <c r="P40" s="997">
        <f>'Fluxos CAN'!AE40</f>
        <v>10801.653333333334</v>
      </c>
      <c r="Q40" s="997">
        <f>'Fluxos CAN'!AF40</f>
        <v>32205.024509803919</v>
      </c>
      <c r="R40" s="997">
        <f>'Fluxos CAN'!AG40</f>
        <v>15101.814214804377</v>
      </c>
      <c r="S40" s="997">
        <f>'Fluxos CAN'!AH40</f>
        <v>126310</v>
      </c>
      <c r="T40" s="997">
        <f>'Fluxos CAN'!AI40</f>
        <v>17000</v>
      </c>
      <c r="U40" s="997">
        <f>'Fluxos CAN'!AJ40</f>
        <v>11765.700000000003</v>
      </c>
      <c r="V40" s="997">
        <f>'Fluxos CAN'!AK40</f>
        <v>2291.6666666666665</v>
      </c>
      <c r="W40" s="1011">
        <f t="shared" si="11"/>
        <v>215475.85872460829</v>
      </c>
      <c r="X40" s="102"/>
      <c r="Y40" s="1012">
        <f>'Fluxos CAN'!AQ40</f>
        <v>2291.6666666666665</v>
      </c>
      <c r="Z40" s="102"/>
      <c r="AA40" s="1010">
        <f t="shared" si="12"/>
        <v>-6695.1784500985032</v>
      </c>
      <c r="AB40" s="102"/>
      <c r="AC40" s="997">
        <f>'Fluxos CAN'!AU40</f>
        <v>4629.2800000000007</v>
      </c>
      <c r="AD40" s="1011">
        <f t="shared" si="6"/>
        <v>4629.2800000000007</v>
      </c>
      <c r="AE40" s="102"/>
      <c r="AF40" s="1010">
        <f t="shared" si="7"/>
        <v>-11324.458450098504</v>
      </c>
      <c r="AG40" s="102"/>
      <c r="AH40" s="981">
        <f>'Fluxos CAN'!AZ40</f>
        <v>-17526.391236627474</v>
      </c>
      <c r="AI40" s="1011">
        <f t="shared" si="8"/>
        <v>-17526.391236627474</v>
      </c>
      <c r="AJ40" s="102"/>
      <c r="AK40" s="1010">
        <f t="shared" si="9"/>
        <v>-28850.849686725978</v>
      </c>
      <c r="AL40" s="102"/>
      <c r="AM40" s="1010">
        <f>-'Dívidas CAN'!AW37</f>
        <v>0</v>
      </c>
      <c r="AN40" s="102"/>
      <c r="AO40" s="1010">
        <f t="shared" si="13"/>
        <v>-28850.849686725978</v>
      </c>
      <c r="AP40" s="102"/>
      <c r="AQ40" s="997">
        <f ca="1">'Tributos CAN'!BN42</f>
        <v>0</v>
      </c>
      <c r="AR40" s="997">
        <f ca="1">'Tributos CAN'!BO42</f>
        <v>0</v>
      </c>
      <c r="AS40" s="1011">
        <f t="shared" ca="1" si="10"/>
        <v>0</v>
      </c>
      <c r="AT40" s="981"/>
      <c r="AU40" s="1010">
        <f t="shared" ca="1" si="14"/>
        <v>-28850.849686725978</v>
      </c>
      <c r="AV40" s="50"/>
    </row>
    <row r="41" spans="1:48" ht="15" customHeight="1">
      <c r="A41" s="111"/>
      <c r="B41" s="206">
        <f t="shared" si="2"/>
        <v>2020</v>
      </c>
      <c r="C41" s="207">
        <f>'Aux_Inf. CAN'!C39</f>
        <v>44105</v>
      </c>
      <c r="D41" s="981"/>
      <c r="E41" s="985">
        <f>'Receitas e Despesas CAN'!I40</f>
        <v>596669.99999999988</v>
      </c>
      <c r="F41" s="985">
        <f>'Receitas e Despesas CAN'!W40</f>
        <v>97722</v>
      </c>
      <c r="G41" s="1010">
        <f t="shared" si="3"/>
        <v>694391.99999999988</v>
      </c>
      <c r="H41" s="987"/>
      <c r="I41" s="981">
        <f>'Tributos CAN'!AA43</f>
        <v>25345.307999999994</v>
      </c>
      <c r="J41" s="981">
        <f>'Tributos CAN'!AN43</f>
        <v>29833.499999999996</v>
      </c>
      <c r="K41" s="981">
        <f>'Tributos CAN'!AO43</f>
        <v>13725.357058823529</v>
      </c>
      <c r="L41" s="1011">
        <f t="shared" si="4"/>
        <v>68904.165058823521</v>
      </c>
      <c r="M41" s="102"/>
      <c r="N41" s="1010">
        <f t="shared" si="5"/>
        <v>625487.83494117635</v>
      </c>
      <c r="O41" s="102"/>
      <c r="P41" s="997">
        <f>'Fluxos CAN'!AE41</f>
        <v>10801.653333333334</v>
      </c>
      <c r="Q41" s="997">
        <f>'Fluxos CAN'!AF41</f>
        <v>32205.024509803919</v>
      </c>
      <c r="R41" s="997">
        <f>'Fluxos CAN'!AG41</f>
        <v>15101.814214804377</v>
      </c>
      <c r="S41" s="997">
        <f>'Fluxos CAN'!AH41</f>
        <v>126310</v>
      </c>
      <c r="T41" s="997">
        <f>'Fluxos CAN'!AI41</f>
        <v>17000</v>
      </c>
      <c r="U41" s="997">
        <f>'Fluxos CAN'!AJ41</f>
        <v>11765.700000000003</v>
      </c>
      <c r="V41" s="997">
        <f>'Fluxos CAN'!AK41</f>
        <v>2291.6666666666665</v>
      </c>
      <c r="W41" s="1011">
        <f t="shared" si="11"/>
        <v>215475.85872460829</v>
      </c>
      <c r="X41" s="102"/>
      <c r="Y41" s="1012">
        <f>'Fluxos CAN'!AQ41</f>
        <v>2291.6666666666665</v>
      </c>
      <c r="Z41" s="102"/>
      <c r="AA41" s="1010">
        <f t="shared" si="12"/>
        <v>407720.30954990134</v>
      </c>
      <c r="AB41" s="102"/>
      <c r="AC41" s="997">
        <f>'Fluxos CAN'!AU41</f>
        <v>13887.84</v>
      </c>
      <c r="AD41" s="1011">
        <f t="shared" si="6"/>
        <v>13887.84</v>
      </c>
      <c r="AE41" s="102"/>
      <c r="AF41" s="1010">
        <f t="shared" si="7"/>
        <v>393832.46954990132</v>
      </c>
      <c r="AG41" s="102"/>
      <c r="AH41" s="981">
        <f>'Fluxos CAN'!AZ41</f>
        <v>-52579.173709880561</v>
      </c>
      <c r="AI41" s="1011">
        <f t="shared" si="8"/>
        <v>-52579.173709880561</v>
      </c>
      <c r="AJ41" s="102"/>
      <c r="AK41" s="1010">
        <f t="shared" si="9"/>
        <v>341253.29584002076</v>
      </c>
      <c r="AL41" s="102"/>
      <c r="AM41" s="1010">
        <f>-'Dívidas CAN'!AW38</f>
        <v>0</v>
      </c>
      <c r="AN41" s="102"/>
      <c r="AO41" s="1010">
        <f t="shared" si="13"/>
        <v>341253.29584002076</v>
      </c>
      <c r="AP41" s="102"/>
      <c r="AQ41" s="997">
        <f ca="1">'Tributos CAN'!BN43</f>
        <v>0</v>
      </c>
      <c r="AR41" s="997">
        <f ca="1">'Tributos CAN'!BO43</f>
        <v>0</v>
      </c>
      <c r="AS41" s="1011">
        <f t="shared" ca="1" si="10"/>
        <v>0</v>
      </c>
      <c r="AT41" s="981"/>
      <c r="AU41" s="1010">
        <f t="shared" ca="1" si="14"/>
        <v>341253.29584002076</v>
      </c>
      <c r="AV41" s="50"/>
    </row>
    <row r="42" spans="1:48" ht="15" customHeight="1">
      <c r="A42" s="111"/>
      <c r="B42" s="206">
        <f t="shared" si="2"/>
        <v>2020</v>
      </c>
      <c r="C42" s="207">
        <f>'Aux_Inf. CAN'!C40</f>
        <v>44136</v>
      </c>
      <c r="D42" s="981"/>
      <c r="E42" s="985">
        <f>'Receitas e Despesas CAN'!I41</f>
        <v>596669.99999999988</v>
      </c>
      <c r="F42" s="985">
        <f>'Receitas e Despesas CAN'!W41</f>
        <v>97722</v>
      </c>
      <c r="G42" s="1010">
        <f t="shared" si="3"/>
        <v>694391.99999999988</v>
      </c>
      <c r="H42" s="987"/>
      <c r="I42" s="981">
        <f>'Tributos CAN'!AA44</f>
        <v>25345.307999999994</v>
      </c>
      <c r="J42" s="981">
        <f>'Tributos CAN'!AN44</f>
        <v>29833.499999999996</v>
      </c>
      <c r="K42" s="981">
        <f>'Tributos CAN'!AO44</f>
        <v>13725.357058823529</v>
      </c>
      <c r="L42" s="1011">
        <f t="shared" si="4"/>
        <v>68904.165058823521</v>
      </c>
      <c r="M42" s="102"/>
      <c r="N42" s="1010">
        <f t="shared" si="5"/>
        <v>625487.83494117635</v>
      </c>
      <c r="O42" s="102"/>
      <c r="P42" s="997">
        <f>'Fluxos CAN'!AE42</f>
        <v>10801.653333333334</v>
      </c>
      <c r="Q42" s="997">
        <f>'Fluxos CAN'!AF42</f>
        <v>32205.024509803919</v>
      </c>
      <c r="R42" s="997">
        <f>'Fluxos CAN'!AG42</f>
        <v>15101.814214804377</v>
      </c>
      <c r="S42" s="997">
        <f>'Fluxos CAN'!AH42</f>
        <v>126310</v>
      </c>
      <c r="T42" s="997">
        <f>'Fluxos CAN'!AI42</f>
        <v>17000</v>
      </c>
      <c r="U42" s="997">
        <f>'Fluxos CAN'!AJ42</f>
        <v>11765.700000000003</v>
      </c>
      <c r="V42" s="997">
        <f>'Fluxos CAN'!AK42</f>
        <v>2291.6666666666665</v>
      </c>
      <c r="W42" s="1011">
        <f t="shared" si="11"/>
        <v>215475.85872460829</v>
      </c>
      <c r="X42" s="102"/>
      <c r="Y42" s="1012">
        <f>'Fluxos CAN'!AQ42</f>
        <v>2291.6666666666665</v>
      </c>
      <c r="Z42" s="102"/>
      <c r="AA42" s="1010">
        <f t="shared" si="12"/>
        <v>407720.30954990134</v>
      </c>
      <c r="AB42" s="102"/>
      <c r="AC42" s="997">
        <f>'Fluxos CAN'!AU42</f>
        <v>13887.84</v>
      </c>
      <c r="AD42" s="1011">
        <f t="shared" si="6"/>
        <v>13887.84</v>
      </c>
      <c r="AE42" s="102"/>
      <c r="AF42" s="1010">
        <f t="shared" si="7"/>
        <v>393832.46954990132</v>
      </c>
      <c r="AG42" s="102"/>
      <c r="AH42" s="981">
        <f>'Fluxos CAN'!AZ42</f>
        <v>-52579.173709882423</v>
      </c>
      <c r="AI42" s="1011">
        <f t="shared" si="8"/>
        <v>-52579.173709882423</v>
      </c>
      <c r="AJ42" s="102"/>
      <c r="AK42" s="1010">
        <f t="shared" si="9"/>
        <v>341253.29584001889</v>
      </c>
      <c r="AL42" s="102"/>
      <c r="AM42" s="1010">
        <f>-'Dívidas CAN'!AW39</f>
        <v>0</v>
      </c>
      <c r="AN42" s="102"/>
      <c r="AO42" s="1010">
        <f t="shared" si="13"/>
        <v>341253.29584001889</v>
      </c>
      <c r="AP42" s="102"/>
      <c r="AQ42" s="997">
        <f ca="1">'Tributos CAN'!BN44</f>
        <v>0</v>
      </c>
      <c r="AR42" s="997">
        <f ca="1">'Tributos CAN'!BO44</f>
        <v>0</v>
      </c>
      <c r="AS42" s="1011">
        <f t="shared" ca="1" si="10"/>
        <v>0</v>
      </c>
      <c r="AT42" s="981"/>
      <c r="AU42" s="1010">
        <f t="shared" ca="1" si="14"/>
        <v>341253.29584001889</v>
      </c>
      <c r="AV42" s="50"/>
    </row>
    <row r="43" spans="1:48" ht="15" customHeight="1">
      <c r="A43" s="111"/>
      <c r="B43" s="206">
        <f t="shared" si="2"/>
        <v>2020</v>
      </c>
      <c r="C43" s="207">
        <f>'Aux_Inf. CAN'!C41</f>
        <v>44166</v>
      </c>
      <c r="D43" s="981"/>
      <c r="E43" s="985">
        <f>'Receitas e Despesas CAN'!I42</f>
        <v>397780</v>
      </c>
      <c r="F43" s="985">
        <f>'Receitas e Despesas CAN'!W42</f>
        <v>65148</v>
      </c>
      <c r="G43" s="1010">
        <f t="shared" si="3"/>
        <v>462928</v>
      </c>
      <c r="H43" s="987"/>
      <c r="I43" s="981">
        <f>'Tributos CAN'!AA45</f>
        <v>16896.871999999999</v>
      </c>
      <c r="J43" s="981">
        <f>'Tributos CAN'!AN45</f>
        <v>19889</v>
      </c>
      <c r="K43" s="981">
        <f>'Tributos CAN'!AO45</f>
        <v>7862.0370588235292</v>
      </c>
      <c r="L43" s="1011">
        <f t="shared" si="4"/>
        <v>44647.909058823534</v>
      </c>
      <c r="M43" s="102"/>
      <c r="N43" s="1010">
        <f t="shared" si="5"/>
        <v>418280.09094117646</v>
      </c>
      <c r="O43" s="102"/>
      <c r="P43" s="997">
        <f>'Fluxos CAN'!AE43</f>
        <v>10801.653333333334</v>
      </c>
      <c r="Q43" s="997">
        <f>'Fluxos CAN'!AF43</f>
        <v>32205.024509803919</v>
      </c>
      <c r="R43" s="997">
        <f>'Fluxos CAN'!AG43</f>
        <v>15101.814214804377</v>
      </c>
      <c r="S43" s="997">
        <f>'Fluxos CAN'!AH43</f>
        <v>126310</v>
      </c>
      <c r="T43" s="997">
        <f>'Fluxos CAN'!AI43</f>
        <v>17000</v>
      </c>
      <c r="U43" s="997">
        <f>'Fluxos CAN'!AJ43</f>
        <v>11765.700000000003</v>
      </c>
      <c r="V43" s="997">
        <f>'Fluxos CAN'!AK43</f>
        <v>2291.6666666666665</v>
      </c>
      <c r="W43" s="1011">
        <f t="shared" si="11"/>
        <v>215475.85872460829</v>
      </c>
      <c r="X43" s="102"/>
      <c r="Y43" s="1012">
        <f>'Fluxos CAN'!AQ43</f>
        <v>2291.6666666666665</v>
      </c>
      <c r="Z43" s="102"/>
      <c r="AA43" s="1010">
        <f t="shared" si="12"/>
        <v>200512.56554990151</v>
      </c>
      <c r="AB43" s="102"/>
      <c r="AC43" s="997">
        <f>'Fluxos CAN'!AU43</f>
        <v>9258.5600000000013</v>
      </c>
      <c r="AD43" s="1011">
        <f t="shared" si="6"/>
        <v>9258.5600000000013</v>
      </c>
      <c r="AE43" s="102"/>
      <c r="AF43" s="1010">
        <f t="shared" si="7"/>
        <v>191254.00554990151</v>
      </c>
      <c r="AG43" s="102"/>
      <c r="AH43" s="981">
        <f>'Fluxos CAN'!AZ43</f>
        <v>-35052.782473254949</v>
      </c>
      <c r="AI43" s="1011">
        <f t="shared" si="8"/>
        <v>-35052.782473254949</v>
      </c>
      <c r="AJ43" s="102"/>
      <c r="AK43" s="1010">
        <f t="shared" si="9"/>
        <v>156201.22307664657</v>
      </c>
      <c r="AL43" s="102"/>
      <c r="AM43" s="1010">
        <f>-'Dívidas CAN'!AW40</f>
        <v>0</v>
      </c>
      <c r="AN43" s="102"/>
      <c r="AO43" s="1010">
        <f t="shared" si="13"/>
        <v>156201.22307664657</v>
      </c>
      <c r="AP43" s="102"/>
      <c r="AQ43" s="997">
        <f ca="1">'Tributos CAN'!BN45</f>
        <v>-198462.11752659758</v>
      </c>
      <c r="AR43" s="997">
        <f ca="1">'Tributos CAN'!BO45</f>
        <v>-71455.002309575124</v>
      </c>
      <c r="AS43" s="1011">
        <f t="shared" ca="1" si="10"/>
        <v>-269917.11983617267</v>
      </c>
      <c r="AT43" s="981"/>
      <c r="AU43" s="1010">
        <f t="shared" ca="1" si="14"/>
        <v>426118.34291281924</v>
      </c>
      <c r="AV43" s="50"/>
    </row>
    <row r="44" spans="1:48" ht="15" customHeight="1">
      <c r="A44" s="111"/>
      <c r="B44" s="206">
        <f t="shared" si="2"/>
        <v>2021</v>
      </c>
      <c r="C44" s="207">
        <f>'Aux_Inf. CAN'!C42</f>
        <v>44197</v>
      </c>
      <c r="D44" s="981"/>
      <c r="E44" s="985">
        <f>'Receitas e Despesas CAN'!I43</f>
        <v>399780</v>
      </c>
      <c r="F44" s="985">
        <f>'Receitas e Despesas CAN'!W43</f>
        <v>66998</v>
      </c>
      <c r="G44" s="1010">
        <f t="shared" si="3"/>
        <v>466778</v>
      </c>
      <c r="H44" s="987"/>
      <c r="I44" s="981">
        <f>'Tributos CAN'!AA46</f>
        <v>17037.396999999997</v>
      </c>
      <c r="J44" s="981">
        <f>'Tributos CAN'!AN46</f>
        <v>19989</v>
      </c>
      <c r="K44" s="981">
        <f>'Tributos CAN'!AO46</f>
        <v>8085.2944117647057</v>
      </c>
      <c r="L44" s="1011">
        <f t="shared" si="4"/>
        <v>45111.691411764703</v>
      </c>
      <c r="M44" s="102"/>
      <c r="N44" s="1010">
        <f t="shared" si="5"/>
        <v>421666.30858823529</v>
      </c>
      <c r="O44" s="102"/>
      <c r="P44" s="997">
        <f>'Fluxos CAN'!AE44</f>
        <v>10891.486666666666</v>
      </c>
      <c r="Q44" s="997">
        <f>'Fluxos CAN'!AF44</f>
        <v>33119.546568627447</v>
      </c>
      <c r="R44" s="997">
        <f>'Fluxos CAN'!AG44</f>
        <v>15101.814214804377</v>
      </c>
      <c r="S44" s="997">
        <f>'Fluxos CAN'!AH44</f>
        <v>126310</v>
      </c>
      <c r="T44" s="997">
        <f>'Fluxos CAN'!AI44</f>
        <v>17000</v>
      </c>
      <c r="U44" s="997">
        <f>'Fluxos CAN'!AJ44</f>
        <v>15495.1</v>
      </c>
      <c r="V44" s="997">
        <f>'Fluxos CAN'!AK44</f>
        <v>2291.6666666666665</v>
      </c>
      <c r="W44" s="1011">
        <f t="shared" si="11"/>
        <v>220209.61411676515</v>
      </c>
      <c r="X44" s="102"/>
      <c r="Y44" s="1012">
        <f>'Fluxos CAN'!AQ44</f>
        <v>2291.6666666666665</v>
      </c>
      <c r="Z44" s="102"/>
      <c r="AA44" s="1010">
        <f t="shared" si="12"/>
        <v>199165.02780480348</v>
      </c>
      <c r="AB44" s="102"/>
      <c r="AC44" s="997">
        <f>'Fluxos CAN'!AU44</f>
        <v>9335.5600000000013</v>
      </c>
      <c r="AD44" s="1011">
        <f t="shared" si="6"/>
        <v>9335.5600000000013</v>
      </c>
      <c r="AE44" s="102"/>
      <c r="AF44" s="1010">
        <f t="shared" si="7"/>
        <v>189829.46780480348</v>
      </c>
      <c r="AG44" s="102"/>
      <c r="AH44" s="981">
        <f>'Fluxos CAN'!AZ44</f>
        <v>-36048.147718407214</v>
      </c>
      <c r="AI44" s="1011">
        <f t="shared" si="8"/>
        <v>-36048.147718407214</v>
      </c>
      <c r="AJ44" s="102"/>
      <c r="AK44" s="1010">
        <f t="shared" si="9"/>
        <v>153781.32008639627</v>
      </c>
      <c r="AL44" s="102"/>
      <c r="AM44" s="1010">
        <f>-'Dívidas CAN'!AW41</f>
        <v>0</v>
      </c>
      <c r="AN44" s="102"/>
      <c r="AO44" s="1010">
        <f t="shared" si="13"/>
        <v>153781.32008639627</v>
      </c>
      <c r="AP44" s="102"/>
      <c r="AQ44" s="997">
        <f ca="1">'Tributos CAN'!BN46</f>
        <v>0</v>
      </c>
      <c r="AR44" s="997">
        <f ca="1">'Tributos CAN'!BO46</f>
        <v>0</v>
      </c>
      <c r="AS44" s="1011">
        <f t="shared" ca="1" si="10"/>
        <v>0</v>
      </c>
      <c r="AT44" s="981"/>
      <c r="AU44" s="1010">
        <f t="shared" ca="1" si="14"/>
        <v>153781.32008639627</v>
      </c>
      <c r="AV44" s="50"/>
    </row>
    <row r="45" spans="1:48" ht="15" customHeight="1">
      <c r="A45" s="111"/>
      <c r="B45" s="206">
        <f t="shared" si="2"/>
        <v>2021</v>
      </c>
      <c r="C45" s="207">
        <f>'Aux_Inf. CAN'!C43</f>
        <v>44228</v>
      </c>
      <c r="D45" s="981"/>
      <c r="E45" s="985">
        <f>'Receitas e Despesas CAN'!I44</f>
        <v>399780</v>
      </c>
      <c r="F45" s="985">
        <f>'Receitas e Despesas CAN'!W44</f>
        <v>66998</v>
      </c>
      <c r="G45" s="1010">
        <f t="shared" si="3"/>
        <v>466778</v>
      </c>
      <c r="H45" s="987"/>
      <c r="I45" s="981">
        <f>'Tributos CAN'!AA47</f>
        <v>17037.396999999997</v>
      </c>
      <c r="J45" s="981">
        <f>'Tributos CAN'!AN47</f>
        <v>19989</v>
      </c>
      <c r="K45" s="981">
        <f>'Tributos CAN'!AO47</f>
        <v>8085.2944117647057</v>
      </c>
      <c r="L45" s="1011">
        <f t="shared" si="4"/>
        <v>45111.691411764703</v>
      </c>
      <c r="M45" s="102"/>
      <c r="N45" s="1010">
        <f t="shared" si="5"/>
        <v>421666.30858823529</v>
      </c>
      <c r="O45" s="102"/>
      <c r="P45" s="997">
        <f>'Fluxos CAN'!AE45</f>
        <v>10891.486666666666</v>
      </c>
      <c r="Q45" s="997">
        <f>'Fluxos CAN'!AF45</f>
        <v>33119.546568627447</v>
      </c>
      <c r="R45" s="997">
        <f>'Fluxos CAN'!AG45</f>
        <v>15101.814214804377</v>
      </c>
      <c r="S45" s="997">
        <f>'Fluxos CAN'!AH45</f>
        <v>126310</v>
      </c>
      <c r="T45" s="997">
        <f>'Fluxos CAN'!AI45</f>
        <v>17000</v>
      </c>
      <c r="U45" s="997">
        <f>'Fluxos CAN'!AJ45</f>
        <v>15495.1</v>
      </c>
      <c r="V45" s="997">
        <f>'Fluxos CAN'!AK45</f>
        <v>2291.6666666666665</v>
      </c>
      <c r="W45" s="1011">
        <f t="shared" si="11"/>
        <v>220209.61411676515</v>
      </c>
      <c r="X45" s="102"/>
      <c r="Y45" s="1012">
        <f>'Fluxos CAN'!AQ45</f>
        <v>2291.6666666666665</v>
      </c>
      <c r="Z45" s="102"/>
      <c r="AA45" s="1010">
        <f t="shared" si="12"/>
        <v>199165.02780480348</v>
      </c>
      <c r="AB45" s="102"/>
      <c r="AC45" s="997">
        <f>'Fluxos CAN'!AU45</f>
        <v>9335.5600000000013</v>
      </c>
      <c r="AD45" s="1011">
        <f t="shared" si="6"/>
        <v>9335.5600000000013</v>
      </c>
      <c r="AE45" s="102"/>
      <c r="AF45" s="1010">
        <f t="shared" si="7"/>
        <v>189829.46780480348</v>
      </c>
      <c r="AG45" s="102"/>
      <c r="AH45" s="981">
        <f>'Fluxos CAN'!AZ45</f>
        <v>-36048.147718405351</v>
      </c>
      <c r="AI45" s="1011">
        <f t="shared" si="8"/>
        <v>-36048.147718405351</v>
      </c>
      <c r="AJ45" s="102"/>
      <c r="AK45" s="1010">
        <f t="shared" si="9"/>
        <v>153781.32008639813</v>
      </c>
      <c r="AL45" s="102"/>
      <c r="AM45" s="1010">
        <f>-'Dívidas CAN'!AW42</f>
        <v>0</v>
      </c>
      <c r="AN45" s="102"/>
      <c r="AO45" s="1010">
        <f t="shared" si="13"/>
        <v>153781.32008639813</v>
      </c>
      <c r="AP45" s="102"/>
      <c r="AQ45" s="997">
        <f ca="1">'Tributos CAN'!BN47</f>
        <v>0</v>
      </c>
      <c r="AR45" s="997">
        <f ca="1">'Tributos CAN'!BO47</f>
        <v>0</v>
      </c>
      <c r="AS45" s="1011">
        <f t="shared" ca="1" si="10"/>
        <v>0</v>
      </c>
      <c r="AT45" s="981"/>
      <c r="AU45" s="1010">
        <f t="shared" ca="1" si="14"/>
        <v>153781.32008639813</v>
      </c>
      <c r="AV45" s="50"/>
    </row>
    <row r="46" spans="1:48" ht="15" customHeight="1">
      <c r="A46" s="111"/>
      <c r="B46" s="206">
        <f t="shared" si="2"/>
        <v>2021</v>
      </c>
      <c r="C46" s="207">
        <f>'Aux_Inf. CAN'!C44</f>
        <v>44256</v>
      </c>
      <c r="D46" s="981"/>
      <c r="E46" s="985">
        <f>'Receitas e Despesas CAN'!I45</f>
        <v>199890</v>
      </c>
      <c r="F46" s="985">
        <f>'Receitas e Despesas CAN'!W45</f>
        <v>33499</v>
      </c>
      <c r="G46" s="1010">
        <f t="shared" si="3"/>
        <v>233389</v>
      </c>
      <c r="H46" s="987"/>
      <c r="I46" s="981">
        <f>'Tributos CAN'!AA48</f>
        <v>8518.6984999999986</v>
      </c>
      <c r="J46" s="981">
        <f>'Tributos CAN'!AN48</f>
        <v>9994.5</v>
      </c>
      <c r="K46" s="981">
        <f>'Tributos CAN'!AO48</f>
        <v>2055.474411764706</v>
      </c>
      <c r="L46" s="1011">
        <f t="shared" si="4"/>
        <v>20568.672911764705</v>
      </c>
      <c r="M46" s="102"/>
      <c r="N46" s="1010">
        <f t="shared" si="5"/>
        <v>212820.3270882353</v>
      </c>
      <c r="O46" s="102"/>
      <c r="P46" s="997">
        <f>'Fluxos CAN'!AE46</f>
        <v>10891.486666666666</v>
      </c>
      <c r="Q46" s="997">
        <f>'Fluxos CAN'!AF46</f>
        <v>33119.546568627447</v>
      </c>
      <c r="R46" s="997">
        <f>'Fluxos CAN'!AG46</f>
        <v>15101.814214804377</v>
      </c>
      <c r="S46" s="997">
        <f>'Fluxos CAN'!AH46</f>
        <v>126310</v>
      </c>
      <c r="T46" s="997">
        <f>'Fluxos CAN'!AI46</f>
        <v>17000</v>
      </c>
      <c r="U46" s="997">
        <f>'Fluxos CAN'!AJ46</f>
        <v>15495.1</v>
      </c>
      <c r="V46" s="997">
        <f>'Fluxos CAN'!AK46</f>
        <v>2291.6666666666665</v>
      </c>
      <c r="W46" s="1011">
        <f t="shared" si="11"/>
        <v>220209.61411676515</v>
      </c>
      <c r="X46" s="102"/>
      <c r="Y46" s="1012">
        <f>'Fluxos CAN'!AQ46</f>
        <v>2291.6666666666665</v>
      </c>
      <c r="Z46" s="102"/>
      <c r="AA46" s="1010">
        <f t="shared" si="12"/>
        <v>-9680.9536951965219</v>
      </c>
      <c r="AB46" s="102"/>
      <c r="AC46" s="997">
        <f>'Fluxos CAN'!AU46</f>
        <v>4667.7800000000007</v>
      </c>
      <c r="AD46" s="1011">
        <f t="shared" si="6"/>
        <v>4667.7800000000007</v>
      </c>
      <c r="AE46" s="102"/>
      <c r="AF46" s="1010">
        <f t="shared" si="7"/>
        <v>-14348.733695196523</v>
      </c>
      <c r="AG46" s="102"/>
      <c r="AH46" s="981">
        <f>'Fluxos CAN'!AZ46</f>
        <v>-18024.073859202676</v>
      </c>
      <c r="AI46" s="1011">
        <f t="shared" si="8"/>
        <v>-18024.073859202676</v>
      </c>
      <c r="AJ46" s="102"/>
      <c r="AK46" s="1010">
        <f t="shared" si="9"/>
        <v>-32372.807554399198</v>
      </c>
      <c r="AL46" s="102"/>
      <c r="AM46" s="1010">
        <f>-'Dívidas CAN'!AW43</f>
        <v>0</v>
      </c>
      <c r="AN46" s="102"/>
      <c r="AO46" s="1010">
        <f t="shared" si="13"/>
        <v>-32372.807554399198</v>
      </c>
      <c r="AP46" s="102"/>
      <c r="AQ46" s="997">
        <f ca="1">'Tributos CAN'!BN48</f>
        <v>0</v>
      </c>
      <c r="AR46" s="997">
        <f ca="1">'Tributos CAN'!BO48</f>
        <v>0</v>
      </c>
      <c r="AS46" s="1011">
        <f t="shared" ca="1" si="10"/>
        <v>0</v>
      </c>
      <c r="AT46" s="981"/>
      <c r="AU46" s="1010">
        <f t="shared" ca="1" si="14"/>
        <v>-32372.807554399198</v>
      </c>
      <c r="AV46" s="50"/>
    </row>
    <row r="47" spans="1:48" ht="15" customHeight="1">
      <c r="A47" s="111"/>
      <c r="B47" s="206">
        <f t="shared" si="2"/>
        <v>2021</v>
      </c>
      <c r="C47" s="207">
        <f>'Aux_Inf. CAN'!C45</f>
        <v>44287</v>
      </c>
      <c r="D47" s="981"/>
      <c r="E47" s="985">
        <f>'Receitas e Despesas CAN'!I46</f>
        <v>199890</v>
      </c>
      <c r="F47" s="985">
        <f>'Receitas e Despesas CAN'!W46</f>
        <v>33499</v>
      </c>
      <c r="G47" s="1010">
        <f t="shared" si="3"/>
        <v>233389</v>
      </c>
      <c r="H47" s="987"/>
      <c r="I47" s="981">
        <f>'Tributos CAN'!AA49</f>
        <v>8518.6984999999986</v>
      </c>
      <c r="J47" s="981">
        <f>'Tributos CAN'!AN49</f>
        <v>9994.5</v>
      </c>
      <c r="K47" s="981">
        <f>'Tributos CAN'!AO49</f>
        <v>2055.474411764706</v>
      </c>
      <c r="L47" s="1011">
        <f t="shared" si="4"/>
        <v>20568.672911764705</v>
      </c>
      <c r="M47" s="102"/>
      <c r="N47" s="1010">
        <f t="shared" si="5"/>
        <v>212820.3270882353</v>
      </c>
      <c r="O47" s="102"/>
      <c r="P47" s="997">
        <f>'Fluxos CAN'!AE47</f>
        <v>10891.486666666666</v>
      </c>
      <c r="Q47" s="997">
        <f>'Fluxos CAN'!AF47</f>
        <v>33119.546568627447</v>
      </c>
      <c r="R47" s="997">
        <f>'Fluxos CAN'!AG47</f>
        <v>15101.814214804377</v>
      </c>
      <c r="S47" s="997">
        <f>'Fluxos CAN'!AH47</f>
        <v>126310</v>
      </c>
      <c r="T47" s="997">
        <f>'Fluxos CAN'!AI47</f>
        <v>17000</v>
      </c>
      <c r="U47" s="997">
        <f>'Fluxos CAN'!AJ47</f>
        <v>15495.1</v>
      </c>
      <c r="V47" s="997">
        <f>'Fluxos CAN'!AK47</f>
        <v>2291.6666666666665</v>
      </c>
      <c r="W47" s="1011">
        <f t="shared" si="11"/>
        <v>220209.61411676515</v>
      </c>
      <c r="X47" s="102"/>
      <c r="Y47" s="1012">
        <f>'Fluxos CAN'!AQ47</f>
        <v>2291.6666666666665</v>
      </c>
      <c r="Z47" s="102"/>
      <c r="AA47" s="1010">
        <f t="shared" si="12"/>
        <v>-9680.9536951965219</v>
      </c>
      <c r="AB47" s="102"/>
      <c r="AC47" s="997">
        <f>'Fluxos CAN'!AU47</f>
        <v>4667.7800000000007</v>
      </c>
      <c r="AD47" s="1011">
        <f t="shared" si="6"/>
        <v>4667.7800000000007</v>
      </c>
      <c r="AE47" s="102"/>
      <c r="AF47" s="1010">
        <f t="shared" si="7"/>
        <v>-14348.733695196523</v>
      </c>
      <c r="AG47" s="102"/>
      <c r="AH47" s="981">
        <f>'Fluxos CAN'!AZ47</f>
        <v>-18024.073859203607</v>
      </c>
      <c r="AI47" s="1011">
        <f t="shared" si="8"/>
        <v>-18024.073859203607</v>
      </c>
      <c r="AJ47" s="102"/>
      <c r="AK47" s="1010">
        <f t="shared" si="9"/>
        <v>-32372.807554400129</v>
      </c>
      <c r="AL47" s="102"/>
      <c r="AM47" s="1010">
        <f>-'Dívidas CAN'!AW44</f>
        <v>0</v>
      </c>
      <c r="AN47" s="102"/>
      <c r="AO47" s="1010">
        <f t="shared" si="13"/>
        <v>-32372.807554400129</v>
      </c>
      <c r="AP47" s="102"/>
      <c r="AQ47" s="997">
        <f ca="1">'Tributos CAN'!BN49</f>
        <v>0</v>
      </c>
      <c r="AR47" s="997">
        <f ca="1">'Tributos CAN'!BO49</f>
        <v>0</v>
      </c>
      <c r="AS47" s="1011">
        <f t="shared" ca="1" si="10"/>
        <v>0</v>
      </c>
      <c r="AT47" s="981"/>
      <c r="AU47" s="1010">
        <f t="shared" ca="1" si="14"/>
        <v>-32372.807554400129</v>
      </c>
      <c r="AV47" s="50"/>
    </row>
    <row r="48" spans="1:48" ht="15" customHeight="1">
      <c r="A48" s="111"/>
      <c r="B48" s="206">
        <f t="shared" si="2"/>
        <v>2021</v>
      </c>
      <c r="C48" s="207">
        <f>'Aux_Inf. CAN'!C46</f>
        <v>44317</v>
      </c>
      <c r="D48" s="981"/>
      <c r="E48" s="985">
        <f>'Receitas e Despesas CAN'!I47</f>
        <v>319824</v>
      </c>
      <c r="F48" s="985">
        <f>'Receitas e Despesas CAN'!W47</f>
        <v>53598.400000000001</v>
      </c>
      <c r="G48" s="1010">
        <f t="shared" si="3"/>
        <v>373422.4</v>
      </c>
      <c r="H48" s="987"/>
      <c r="I48" s="981">
        <f>'Tributos CAN'!AA50</f>
        <v>13629.917599999999</v>
      </c>
      <c r="J48" s="981">
        <f>'Tributos CAN'!AN50</f>
        <v>15991.2</v>
      </c>
      <c r="K48" s="981">
        <f>'Tributos CAN'!AO50</f>
        <v>5673.3664117647058</v>
      </c>
      <c r="L48" s="1011">
        <f t="shared" si="4"/>
        <v>35294.484011764704</v>
      </c>
      <c r="M48" s="102"/>
      <c r="N48" s="1010">
        <f t="shared" si="5"/>
        <v>338127.91598823533</v>
      </c>
      <c r="O48" s="102"/>
      <c r="P48" s="997">
        <f>'Fluxos CAN'!AE48</f>
        <v>10891.486666666666</v>
      </c>
      <c r="Q48" s="997">
        <f>'Fluxos CAN'!AF48</f>
        <v>33119.546568627447</v>
      </c>
      <c r="R48" s="997">
        <f>'Fluxos CAN'!AG48</f>
        <v>15101.814214804377</v>
      </c>
      <c r="S48" s="997">
        <f>'Fluxos CAN'!AH48</f>
        <v>126310</v>
      </c>
      <c r="T48" s="997">
        <f>'Fluxos CAN'!AI48</f>
        <v>17000</v>
      </c>
      <c r="U48" s="997">
        <f>'Fluxos CAN'!AJ48</f>
        <v>15495.1</v>
      </c>
      <c r="V48" s="997">
        <f>'Fluxos CAN'!AK48</f>
        <v>2291.6666666666665</v>
      </c>
      <c r="W48" s="1011">
        <f t="shared" si="11"/>
        <v>220209.61411676515</v>
      </c>
      <c r="X48" s="102"/>
      <c r="Y48" s="1012">
        <f>'Fluxos CAN'!AQ48</f>
        <v>2291.6666666666665</v>
      </c>
      <c r="Z48" s="102"/>
      <c r="AA48" s="1010">
        <f t="shared" si="12"/>
        <v>115626.6352048035</v>
      </c>
      <c r="AB48" s="102"/>
      <c r="AC48" s="997">
        <f>'Fluxos CAN'!AU48</f>
        <v>7468.4480000000003</v>
      </c>
      <c r="AD48" s="1011">
        <f t="shared" si="6"/>
        <v>7468.4480000000003</v>
      </c>
      <c r="AE48" s="102"/>
      <c r="AF48" s="1010">
        <f t="shared" si="7"/>
        <v>108158.1872048035</v>
      </c>
      <c r="AG48" s="102"/>
      <c r="AH48" s="981">
        <f>'Fluxos CAN'!AZ48</f>
        <v>-28838.518174724653</v>
      </c>
      <c r="AI48" s="1011">
        <f t="shared" si="8"/>
        <v>-28838.518174724653</v>
      </c>
      <c r="AJ48" s="102"/>
      <c r="AK48" s="1010">
        <f t="shared" si="9"/>
        <v>79319.669030078847</v>
      </c>
      <c r="AL48" s="102"/>
      <c r="AM48" s="1010">
        <f>-'Dívidas CAN'!AW45</f>
        <v>0</v>
      </c>
      <c r="AN48" s="102"/>
      <c r="AO48" s="1010">
        <f t="shared" si="13"/>
        <v>79319.669030078847</v>
      </c>
      <c r="AP48" s="102"/>
      <c r="AQ48" s="997">
        <f ca="1">'Tributos CAN'!BN50</f>
        <v>0</v>
      </c>
      <c r="AR48" s="997">
        <f ca="1">'Tributos CAN'!BO50</f>
        <v>0</v>
      </c>
      <c r="AS48" s="1011">
        <f t="shared" ca="1" si="10"/>
        <v>0</v>
      </c>
      <c r="AT48" s="981"/>
      <c r="AU48" s="1010">
        <f t="shared" ca="1" si="14"/>
        <v>79319.669030078847</v>
      </c>
      <c r="AV48" s="50"/>
    </row>
    <row r="49" spans="1:48" ht="15" customHeight="1">
      <c r="A49" s="111"/>
      <c r="B49" s="206">
        <f t="shared" si="2"/>
        <v>2021</v>
      </c>
      <c r="C49" s="207">
        <f>'Aux_Inf. CAN'!C47</f>
        <v>44348</v>
      </c>
      <c r="D49" s="981"/>
      <c r="E49" s="985">
        <f>'Receitas e Despesas CAN'!I48</f>
        <v>199890</v>
      </c>
      <c r="F49" s="985">
        <f>'Receitas e Despesas CAN'!W48</f>
        <v>33499</v>
      </c>
      <c r="G49" s="1010">
        <f t="shared" si="3"/>
        <v>233389</v>
      </c>
      <c r="H49" s="987"/>
      <c r="I49" s="981">
        <f>'Tributos CAN'!AA51</f>
        <v>8518.6984999999986</v>
      </c>
      <c r="J49" s="981">
        <f>'Tributos CAN'!AN51</f>
        <v>9994.5</v>
      </c>
      <c r="K49" s="981">
        <f>'Tributos CAN'!AO51</f>
        <v>2055.474411764706</v>
      </c>
      <c r="L49" s="1011">
        <f t="shared" si="4"/>
        <v>20568.672911764705</v>
      </c>
      <c r="M49" s="102"/>
      <c r="N49" s="1010">
        <f t="shared" si="5"/>
        <v>212820.3270882353</v>
      </c>
      <c r="O49" s="102"/>
      <c r="P49" s="997">
        <f>'Fluxos CAN'!AE49</f>
        <v>10891.486666666666</v>
      </c>
      <c r="Q49" s="997">
        <f>'Fluxos CAN'!AF49</f>
        <v>33119.546568627447</v>
      </c>
      <c r="R49" s="997">
        <f>'Fluxos CAN'!AG49</f>
        <v>15101.814214804377</v>
      </c>
      <c r="S49" s="997">
        <f>'Fluxos CAN'!AH49</f>
        <v>126310</v>
      </c>
      <c r="T49" s="997">
        <f>'Fluxos CAN'!AI49</f>
        <v>17000</v>
      </c>
      <c r="U49" s="997">
        <f>'Fluxos CAN'!AJ49</f>
        <v>15495.1</v>
      </c>
      <c r="V49" s="997">
        <f>'Fluxos CAN'!AK49</f>
        <v>2291.6666666666665</v>
      </c>
      <c r="W49" s="1011">
        <f t="shared" si="11"/>
        <v>220209.61411676515</v>
      </c>
      <c r="X49" s="102"/>
      <c r="Y49" s="1012">
        <f>'Fluxos CAN'!AQ49</f>
        <v>2291.6666666666665</v>
      </c>
      <c r="Z49" s="102"/>
      <c r="AA49" s="1010">
        <f t="shared" si="12"/>
        <v>-9680.9536951965219</v>
      </c>
      <c r="AB49" s="102"/>
      <c r="AC49" s="997">
        <f>'Fluxos CAN'!AU49</f>
        <v>4667.7800000000007</v>
      </c>
      <c r="AD49" s="1011">
        <f t="shared" si="6"/>
        <v>4667.7800000000007</v>
      </c>
      <c r="AE49" s="102"/>
      <c r="AF49" s="1010">
        <f t="shared" si="7"/>
        <v>-14348.733695196523</v>
      </c>
      <c r="AG49" s="102"/>
      <c r="AH49" s="981">
        <f>'Fluxos CAN'!AZ49</f>
        <v>-18024.073859203607</v>
      </c>
      <c r="AI49" s="1011">
        <f t="shared" si="8"/>
        <v>-18024.073859203607</v>
      </c>
      <c r="AJ49" s="102"/>
      <c r="AK49" s="1010">
        <f t="shared" si="9"/>
        <v>-32372.807554400129</v>
      </c>
      <c r="AL49" s="102"/>
      <c r="AM49" s="1010">
        <f>-'Dívidas CAN'!AW46</f>
        <v>0</v>
      </c>
      <c r="AN49" s="102"/>
      <c r="AO49" s="1010">
        <f t="shared" si="13"/>
        <v>-32372.807554400129</v>
      </c>
      <c r="AP49" s="102"/>
      <c r="AQ49" s="997">
        <f ca="1">'Tributos CAN'!BN51</f>
        <v>0</v>
      </c>
      <c r="AR49" s="997">
        <f ca="1">'Tributos CAN'!BO51</f>
        <v>0</v>
      </c>
      <c r="AS49" s="1011">
        <f t="shared" ca="1" si="10"/>
        <v>0</v>
      </c>
      <c r="AT49" s="981"/>
      <c r="AU49" s="1010">
        <f t="shared" ca="1" si="14"/>
        <v>-32372.807554400129</v>
      </c>
      <c r="AV49" s="50"/>
    </row>
    <row r="50" spans="1:48" ht="15" customHeight="1">
      <c r="A50" s="111"/>
      <c r="B50" s="206">
        <f t="shared" si="2"/>
        <v>2021</v>
      </c>
      <c r="C50" s="207">
        <f>'Aux_Inf. CAN'!C48</f>
        <v>44378</v>
      </c>
      <c r="D50" s="981"/>
      <c r="E50" s="985">
        <f>'Receitas e Despesas CAN'!I49</f>
        <v>319824</v>
      </c>
      <c r="F50" s="985">
        <f>'Receitas e Despesas CAN'!W49</f>
        <v>53598.400000000001</v>
      </c>
      <c r="G50" s="1010">
        <f t="shared" si="3"/>
        <v>373422.4</v>
      </c>
      <c r="H50" s="987"/>
      <c r="I50" s="981">
        <f>'Tributos CAN'!AA52</f>
        <v>13629.917599999999</v>
      </c>
      <c r="J50" s="981">
        <f>'Tributos CAN'!AN52</f>
        <v>15991.2</v>
      </c>
      <c r="K50" s="981">
        <f>'Tributos CAN'!AO52</f>
        <v>5673.3664117647058</v>
      </c>
      <c r="L50" s="1011">
        <f t="shared" si="4"/>
        <v>35294.484011764704</v>
      </c>
      <c r="M50" s="102"/>
      <c r="N50" s="1010">
        <f t="shared" si="5"/>
        <v>338127.91598823533</v>
      </c>
      <c r="O50" s="102"/>
      <c r="P50" s="997">
        <f>'Fluxos CAN'!AE50</f>
        <v>10891.486666666666</v>
      </c>
      <c r="Q50" s="997">
        <f>'Fluxos CAN'!AF50</f>
        <v>33119.546568627447</v>
      </c>
      <c r="R50" s="997">
        <f>'Fluxos CAN'!AG50</f>
        <v>15101.814214804377</v>
      </c>
      <c r="S50" s="997">
        <f>'Fluxos CAN'!AH50</f>
        <v>126310</v>
      </c>
      <c r="T50" s="997">
        <f>'Fluxos CAN'!AI50</f>
        <v>17000</v>
      </c>
      <c r="U50" s="997">
        <f>'Fluxos CAN'!AJ50</f>
        <v>15495.1</v>
      </c>
      <c r="V50" s="997">
        <f>'Fluxos CAN'!AK50</f>
        <v>2291.6666666666665</v>
      </c>
      <c r="W50" s="1011">
        <f t="shared" si="11"/>
        <v>220209.61411676515</v>
      </c>
      <c r="X50" s="102"/>
      <c r="Y50" s="1012">
        <f>'Fluxos CAN'!AQ50</f>
        <v>2291.6666666666665</v>
      </c>
      <c r="Z50" s="102"/>
      <c r="AA50" s="1010">
        <f t="shared" si="12"/>
        <v>115626.6352048035</v>
      </c>
      <c r="AB50" s="102"/>
      <c r="AC50" s="997">
        <f>'Fluxos CAN'!AU50</f>
        <v>7468.4480000000003</v>
      </c>
      <c r="AD50" s="1011">
        <f t="shared" si="6"/>
        <v>7468.4480000000003</v>
      </c>
      <c r="AE50" s="102"/>
      <c r="AF50" s="1010">
        <f t="shared" si="7"/>
        <v>108158.1872048035</v>
      </c>
      <c r="AG50" s="102"/>
      <c r="AH50" s="981">
        <f>'Fluxos CAN'!AZ50</f>
        <v>-28838.518174725585</v>
      </c>
      <c r="AI50" s="1011">
        <f t="shared" si="8"/>
        <v>-28838.518174725585</v>
      </c>
      <c r="AJ50" s="102"/>
      <c r="AK50" s="1010">
        <f t="shared" si="9"/>
        <v>79319.669030077916</v>
      </c>
      <c r="AL50" s="102"/>
      <c r="AM50" s="1010">
        <f>-'Dívidas CAN'!AW47</f>
        <v>0</v>
      </c>
      <c r="AN50" s="102"/>
      <c r="AO50" s="1010">
        <f t="shared" si="13"/>
        <v>79319.669030077916</v>
      </c>
      <c r="AP50" s="102"/>
      <c r="AQ50" s="997">
        <f ca="1">'Tributos CAN'!BN52</f>
        <v>0</v>
      </c>
      <c r="AR50" s="997">
        <f ca="1">'Tributos CAN'!BO52</f>
        <v>0</v>
      </c>
      <c r="AS50" s="1011">
        <f t="shared" ca="1" si="10"/>
        <v>0</v>
      </c>
      <c r="AT50" s="981"/>
      <c r="AU50" s="1010">
        <f t="shared" ca="1" si="14"/>
        <v>79319.669030077916</v>
      </c>
      <c r="AV50" s="50"/>
    </row>
    <row r="51" spans="1:48" ht="15" customHeight="1">
      <c r="A51" s="111"/>
      <c r="B51" s="206">
        <f t="shared" si="2"/>
        <v>2021</v>
      </c>
      <c r="C51" s="207">
        <f>'Aux_Inf. CAN'!C49</f>
        <v>44409</v>
      </c>
      <c r="D51" s="981"/>
      <c r="E51" s="985">
        <f>'Receitas e Despesas CAN'!I50</f>
        <v>159912</v>
      </c>
      <c r="F51" s="985">
        <f>'Receitas e Despesas CAN'!W50</f>
        <v>26799.200000000001</v>
      </c>
      <c r="G51" s="1010">
        <f t="shared" si="3"/>
        <v>186711.2</v>
      </c>
      <c r="H51" s="987"/>
      <c r="I51" s="981">
        <f>'Tributos CAN'!AA53</f>
        <v>6814.9587999999994</v>
      </c>
      <c r="J51" s="981">
        <f>'Tributos CAN'!AN53</f>
        <v>7995.6</v>
      </c>
      <c r="K51" s="981">
        <f>'Tributos CAN'!AO53</f>
        <v>849.51041176470608</v>
      </c>
      <c r="L51" s="1011">
        <f t="shared" si="4"/>
        <v>15660.069211764705</v>
      </c>
      <c r="M51" s="102"/>
      <c r="N51" s="1010">
        <f t="shared" si="5"/>
        <v>171051.13078823531</v>
      </c>
      <c r="O51" s="102"/>
      <c r="P51" s="997">
        <f>'Fluxos CAN'!AE51</f>
        <v>10891.486666666666</v>
      </c>
      <c r="Q51" s="997">
        <f>'Fluxos CAN'!AF51</f>
        <v>33119.546568627447</v>
      </c>
      <c r="R51" s="997">
        <f>'Fluxos CAN'!AG51</f>
        <v>15101.814214804377</v>
      </c>
      <c r="S51" s="997">
        <f>'Fluxos CAN'!AH51</f>
        <v>126310</v>
      </c>
      <c r="T51" s="997">
        <f>'Fluxos CAN'!AI51</f>
        <v>17000</v>
      </c>
      <c r="U51" s="997">
        <f>'Fluxos CAN'!AJ51</f>
        <v>15495.1</v>
      </c>
      <c r="V51" s="997">
        <f>'Fluxos CAN'!AK51</f>
        <v>2291.6666666666665</v>
      </c>
      <c r="W51" s="1011">
        <f t="shared" si="11"/>
        <v>220209.61411676515</v>
      </c>
      <c r="X51" s="102"/>
      <c r="Y51" s="1012">
        <f>'Fluxos CAN'!AQ51</f>
        <v>2291.6666666666665</v>
      </c>
      <c r="Z51" s="102"/>
      <c r="AA51" s="1010">
        <f t="shared" si="12"/>
        <v>-51450.149995196502</v>
      </c>
      <c r="AB51" s="102"/>
      <c r="AC51" s="997">
        <f>'Fluxos CAN'!AU51</f>
        <v>3734.2240000000002</v>
      </c>
      <c r="AD51" s="1011">
        <f t="shared" si="6"/>
        <v>3734.2240000000002</v>
      </c>
      <c r="AE51" s="102"/>
      <c r="AF51" s="1010">
        <f t="shared" si="7"/>
        <v>-55184.373995196504</v>
      </c>
      <c r="AG51" s="102"/>
      <c r="AH51" s="981">
        <f>'Fluxos CAN'!AZ51</f>
        <v>-14419.259087361395</v>
      </c>
      <c r="AI51" s="1011">
        <f t="shared" si="8"/>
        <v>-14419.259087361395</v>
      </c>
      <c r="AJ51" s="102"/>
      <c r="AK51" s="1010">
        <f t="shared" si="9"/>
        <v>-69603.633082557906</v>
      </c>
      <c r="AL51" s="102"/>
      <c r="AM51" s="1010">
        <f>-'Dívidas CAN'!AW48</f>
        <v>0</v>
      </c>
      <c r="AN51" s="102"/>
      <c r="AO51" s="1010">
        <f t="shared" si="13"/>
        <v>-69603.633082557906</v>
      </c>
      <c r="AP51" s="102"/>
      <c r="AQ51" s="997">
        <f ca="1">'Tributos CAN'!BN53</f>
        <v>0</v>
      </c>
      <c r="AR51" s="997">
        <f ca="1">'Tributos CAN'!BO53</f>
        <v>0</v>
      </c>
      <c r="AS51" s="1011">
        <f t="shared" ca="1" si="10"/>
        <v>0</v>
      </c>
      <c r="AT51" s="981"/>
      <c r="AU51" s="1010">
        <f t="shared" ca="1" si="14"/>
        <v>-69603.633082557906</v>
      </c>
      <c r="AV51" s="50"/>
    </row>
    <row r="52" spans="1:48" ht="15" customHeight="1">
      <c r="A52" s="111"/>
      <c r="B52" s="206">
        <f t="shared" si="2"/>
        <v>2021</v>
      </c>
      <c r="C52" s="207">
        <f>'Aux_Inf. CAN'!C50</f>
        <v>44440</v>
      </c>
      <c r="D52" s="981"/>
      <c r="E52" s="985">
        <f>'Receitas e Despesas CAN'!I51</f>
        <v>199890</v>
      </c>
      <c r="F52" s="985">
        <f>'Receitas e Despesas CAN'!W51</f>
        <v>33499</v>
      </c>
      <c r="G52" s="1010">
        <f t="shared" si="3"/>
        <v>233389</v>
      </c>
      <c r="H52" s="987"/>
      <c r="I52" s="981">
        <f>'Tributos CAN'!AA54</f>
        <v>8518.6984999999986</v>
      </c>
      <c r="J52" s="981">
        <f>'Tributos CAN'!AN54</f>
        <v>9994.5</v>
      </c>
      <c r="K52" s="981">
        <f>'Tributos CAN'!AO54</f>
        <v>2055.474411764706</v>
      </c>
      <c r="L52" s="1011">
        <f t="shared" si="4"/>
        <v>20568.672911764705</v>
      </c>
      <c r="M52" s="102"/>
      <c r="N52" s="1010">
        <f t="shared" si="5"/>
        <v>212820.3270882353</v>
      </c>
      <c r="O52" s="102"/>
      <c r="P52" s="997">
        <f>'Fluxos CAN'!AE52</f>
        <v>10891.486666666666</v>
      </c>
      <c r="Q52" s="997">
        <f>'Fluxos CAN'!AF52</f>
        <v>33119.546568627447</v>
      </c>
      <c r="R52" s="997">
        <f>'Fluxos CAN'!AG52</f>
        <v>15101.814214804377</v>
      </c>
      <c r="S52" s="997">
        <f>'Fluxos CAN'!AH52</f>
        <v>126310</v>
      </c>
      <c r="T52" s="997">
        <f>'Fluxos CAN'!AI52</f>
        <v>17000</v>
      </c>
      <c r="U52" s="997">
        <f>'Fluxos CAN'!AJ52</f>
        <v>15495.1</v>
      </c>
      <c r="V52" s="997">
        <f>'Fluxos CAN'!AK52</f>
        <v>2291.6666666666665</v>
      </c>
      <c r="W52" s="1011">
        <f t="shared" si="11"/>
        <v>220209.61411676515</v>
      </c>
      <c r="X52" s="102"/>
      <c r="Y52" s="1012">
        <f>'Fluxos CAN'!AQ52</f>
        <v>2291.6666666666665</v>
      </c>
      <c r="Z52" s="102"/>
      <c r="AA52" s="1010">
        <f t="shared" si="12"/>
        <v>-9680.9536951965219</v>
      </c>
      <c r="AB52" s="102"/>
      <c r="AC52" s="997">
        <f>'Fluxos CAN'!AU52</f>
        <v>4667.7800000000007</v>
      </c>
      <c r="AD52" s="1011">
        <f t="shared" si="6"/>
        <v>4667.7800000000007</v>
      </c>
      <c r="AE52" s="102"/>
      <c r="AF52" s="1010">
        <f t="shared" si="7"/>
        <v>-14348.733695196523</v>
      </c>
      <c r="AG52" s="102"/>
      <c r="AH52" s="981">
        <f>'Fluxos CAN'!AZ52</f>
        <v>-18024.073859203607</v>
      </c>
      <c r="AI52" s="1011">
        <f t="shared" si="8"/>
        <v>-18024.073859203607</v>
      </c>
      <c r="AJ52" s="102"/>
      <c r="AK52" s="1010">
        <f t="shared" si="9"/>
        <v>-32372.807554400129</v>
      </c>
      <c r="AL52" s="102"/>
      <c r="AM52" s="1010">
        <f>-'Dívidas CAN'!AW49</f>
        <v>0</v>
      </c>
      <c r="AN52" s="102"/>
      <c r="AO52" s="1010">
        <f t="shared" si="13"/>
        <v>-32372.807554400129</v>
      </c>
      <c r="AP52" s="102"/>
      <c r="AQ52" s="997">
        <f ca="1">'Tributos CAN'!BN54</f>
        <v>0</v>
      </c>
      <c r="AR52" s="997">
        <f ca="1">'Tributos CAN'!BO54</f>
        <v>0</v>
      </c>
      <c r="AS52" s="1011">
        <f t="shared" ca="1" si="10"/>
        <v>0</v>
      </c>
      <c r="AT52" s="981"/>
      <c r="AU52" s="1010">
        <f t="shared" ca="1" si="14"/>
        <v>-32372.807554400129</v>
      </c>
      <c r="AV52" s="50"/>
    </row>
    <row r="53" spans="1:48" ht="15" customHeight="1">
      <c r="A53" s="111"/>
      <c r="B53" s="206">
        <f t="shared" si="2"/>
        <v>2021</v>
      </c>
      <c r="C53" s="207">
        <f>'Aux_Inf. CAN'!C51</f>
        <v>44470</v>
      </c>
      <c r="D53" s="981"/>
      <c r="E53" s="985">
        <f>'Receitas e Despesas CAN'!I52</f>
        <v>599669.99999999988</v>
      </c>
      <c r="F53" s="985">
        <f>'Receitas e Despesas CAN'!W52</f>
        <v>100497</v>
      </c>
      <c r="G53" s="1010">
        <f t="shared" ref="G53:G116" si="15">SUM(E53:F53)</f>
        <v>700166.99999999988</v>
      </c>
      <c r="H53" s="987"/>
      <c r="I53" s="981">
        <f>'Tributos CAN'!AA55</f>
        <v>25556.095499999996</v>
      </c>
      <c r="J53" s="981">
        <f>'Tributos CAN'!AN55</f>
        <v>29983.499999999996</v>
      </c>
      <c r="K53" s="981">
        <f>'Tributos CAN'!AO55</f>
        <v>14115.114411764705</v>
      </c>
      <c r="L53" s="1011">
        <f t="shared" si="4"/>
        <v>69654.709911764701</v>
      </c>
      <c r="M53" s="102"/>
      <c r="N53" s="1010">
        <f t="shared" si="5"/>
        <v>630512.29008823517</v>
      </c>
      <c r="O53" s="102"/>
      <c r="P53" s="997">
        <f>'Fluxos CAN'!AE53</f>
        <v>10891.486666666666</v>
      </c>
      <c r="Q53" s="997">
        <f>'Fluxos CAN'!AF53</f>
        <v>33119.546568627447</v>
      </c>
      <c r="R53" s="997">
        <f>'Fluxos CAN'!AG53</f>
        <v>15101.814214804377</v>
      </c>
      <c r="S53" s="997">
        <f>'Fluxos CAN'!AH53</f>
        <v>126310</v>
      </c>
      <c r="T53" s="997">
        <f>'Fluxos CAN'!AI53</f>
        <v>17000</v>
      </c>
      <c r="U53" s="997">
        <f>'Fluxos CAN'!AJ53</f>
        <v>15495.1</v>
      </c>
      <c r="V53" s="997">
        <f>'Fluxos CAN'!AK53</f>
        <v>2291.6666666666665</v>
      </c>
      <c r="W53" s="1011">
        <f t="shared" si="11"/>
        <v>220209.61411676515</v>
      </c>
      <c r="X53" s="102"/>
      <c r="Y53" s="1012">
        <f>'Fluxos CAN'!AQ53</f>
        <v>2291.6666666666665</v>
      </c>
      <c r="Z53" s="102"/>
      <c r="AA53" s="1010">
        <f t="shared" si="12"/>
        <v>408011.00930480333</v>
      </c>
      <c r="AB53" s="102"/>
      <c r="AC53" s="997">
        <f>'Fluxos CAN'!AU53</f>
        <v>14003.34</v>
      </c>
      <c r="AD53" s="1011">
        <f t="shared" si="6"/>
        <v>14003.34</v>
      </c>
      <c r="AE53" s="102"/>
      <c r="AF53" s="1010">
        <f t="shared" si="7"/>
        <v>394007.6693048033</v>
      </c>
      <c r="AG53" s="102"/>
      <c r="AH53" s="981">
        <f>'Fluxos CAN'!AZ53</f>
        <v>-54072.221577608958</v>
      </c>
      <c r="AI53" s="1011">
        <f t="shared" si="8"/>
        <v>-54072.221577608958</v>
      </c>
      <c r="AJ53" s="102"/>
      <c r="AK53" s="1010">
        <f t="shared" si="9"/>
        <v>339935.44772719435</v>
      </c>
      <c r="AL53" s="102"/>
      <c r="AM53" s="1010">
        <f>-'Dívidas CAN'!AW50</f>
        <v>0</v>
      </c>
      <c r="AN53" s="102"/>
      <c r="AO53" s="1010">
        <f t="shared" si="13"/>
        <v>339935.44772719435</v>
      </c>
      <c r="AP53" s="102"/>
      <c r="AQ53" s="997">
        <f ca="1">'Tributos CAN'!BN55</f>
        <v>0</v>
      </c>
      <c r="AR53" s="997">
        <f ca="1">'Tributos CAN'!BO55</f>
        <v>0</v>
      </c>
      <c r="AS53" s="1011">
        <f t="shared" ca="1" si="10"/>
        <v>0</v>
      </c>
      <c r="AT53" s="981"/>
      <c r="AU53" s="1010">
        <f t="shared" ca="1" si="14"/>
        <v>339935.44772719435</v>
      </c>
      <c r="AV53" s="50"/>
    </row>
    <row r="54" spans="1:48" ht="15" customHeight="1">
      <c r="A54" s="111"/>
      <c r="B54" s="206">
        <f t="shared" si="2"/>
        <v>2021</v>
      </c>
      <c r="C54" s="207">
        <f>'Aux_Inf. CAN'!C52</f>
        <v>44501</v>
      </c>
      <c r="D54" s="981"/>
      <c r="E54" s="985">
        <f>'Receitas e Despesas CAN'!I53</f>
        <v>599669.99999999988</v>
      </c>
      <c r="F54" s="985">
        <f>'Receitas e Despesas CAN'!W53</f>
        <v>100497</v>
      </c>
      <c r="G54" s="1010">
        <f t="shared" si="15"/>
        <v>700166.99999999988</v>
      </c>
      <c r="H54" s="987"/>
      <c r="I54" s="981">
        <f>'Tributos CAN'!AA56</f>
        <v>25556.095499999996</v>
      </c>
      <c r="J54" s="981">
        <f>'Tributos CAN'!AN56</f>
        <v>29983.499999999996</v>
      </c>
      <c r="K54" s="981">
        <f>'Tributos CAN'!AO56</f>
        <v>14115.114411764705</v>
      </c>
      <c r="L54" s="1011">
        <f t="shared" si="4"/>
        <v>69654.709911764701</v>
      </c>
      <c r="M54" s="102"/>
      <c r="N54" s="1010">
        <f t="shared" si="5"/>
        <v>630512.29008823517</v>
      </c>
      <c r="O54" s="102"/>
      <c r="P54" s="997">
        <f>'Fluxos CAN'!AE54</f>
        <v>10891.486666666666</v>
      </c>
      <c r="Q54" s="997">
        <f>'Fluxos CAN'!AF54</f>
        <v>33119.546568627447</v>
      </c>
      <c r="R54" s="997">
        <f>'Fluxos CAN'!AG54</f>
        <v>15101.814214804377</v>
      </c>
      <c r="S54" s="997">
        <f>'Fluxos CAN'!AH54</f>
        <v>126310</v>
      </c>
      <c r="T54" s="997">
        <f>'Fluxos CAN'!AI54</f>
        <v>17000</v>
      </c>
      <c r="U54" s="997">
        <f>'Fluxos CAN'!AJ54</f>
        <v>15495.1</v>
      </c>
      <c r="V54" s="997">
        <f>'Fluxos CAN'!AK54</f>
        <v>2291.6666666666665</v>
      </c>
      <c r="W54" s="1011">
        <f t="shared" si="11"/>
        <v>220209.61411676515</v>
      </c>
      <c r="X54" s="102"/>
      <c r="Y54" s="1012">
        <f>'Fluxos CAN'!AQ54</f>
        <v>2291.6666666666665</v>
      </c>
      <c r="Z54" s="102"/>
      <c r="AA54" s="1010">
        <f t="shared" si="12"/>
        <v>408011.00930480333</v>
      </c>
      <c r="AB54" s="102"/>
      <c r="AC54" s="997">
        <f>'Fluxos CAN'!AU54</f>
        <v>14003.34</v>
      </c>
      <c r="AD54" s="1011">
        <f t="shared" si="6"/>
        <v>14003.34</v>
      </c>
      <c r="AE54" s="102"/>
      <c r="AF54" s="1010">
        <f t="shared" si="7"/>
        <v>394007.6693048033</v>
      </c>
      <c r="AG54" s="102"/>
      <c r="AH54" s="981">
        <f>'Fluxos CAN'!AZ54</f>
        <v>-54072.221577608958</v>
      </c>
      <c r="AI54" s="1011">
        <f t="shared" si="8"/>
        <v>-54072.221577608958</v>
      </c>
      <c r="AJ54" s="102"/>
      <c r="AK54" s="1010">
        <f t="shared" si="9"/>
        <v>339935.44772719435</v>
      </c>
      <c r="AL54" s="102"/>
      <c r="AM54" s="1010">
        <f>-'Dívidas CAN'!AW51</f>
        <v>0</v>
      </c>
      <c r="AN54" s="102"/>
      <c r="AO54" s="1010">
        <f t="shared" si="13"/>
        <v>339935.44772719435</v>
      </c>
      <c r="AP54" s="102"/>
      <c r="AQ54" s="997">
        <f ca="1">'Tributos CAN'!BN56</f>
        <v>0</v>
      </c>
      <c r="AR54" s="997">
        <f ca="1">'Tributos CAN'!BO56</f>
        <v>0</v>
      </c>
      <c r="AS54" s="1011">
        <f t="shared" ca="1" si="10"/>
        <v>0</v>
      </c>
      <c r="AT54" s="981"/>
      <c r="AU54" s="1010">
        <f t="shared" ca="1" si="14"/>
        <v>339935.44772719435</v>
      </c>
      <c r="AV54" s="50"/>
    </row>
    <row r="55" spans="1:48" ht="15" customHeight="1">
      <c r="A55" s="111"/>
      <c r="B55" s="206">
        <f t="shared" si="2"/>
        <v>2021</v>
      </c>
      <c r="C55" s="207">
        <f>'Aux_Inf. CAN'!C53</f>
        <v>44531</v>
      </c>
      <c r="D55" s="981"/>
      <c r="E55" s="985">
        <f>'Receitas e Despesas CAN'!I54</f>
        <v>399780</v>
      </c>
      <c r="F55" s="985">
        <f>'Receitas e Despesas CAN'!W54</f>
        <v>66998</v>
      </c>
      <c r="G55" s="1010">
        <f t="shared" si="15"/>
        <v>466778</v>
      </c>
      <c r="H55" s="987"/>
      <c r="I55" s="981">
        <f>'Tributos CAN'!AA57</f>
        <v>17037.396999999997</v>
      </c>
      <c r="J55" s="981">
        <f>'Tributos CAN'!AN57</f>
        <v>19989</v>
      </c>
      <c r="K55" s="981">
        <f>'Tributos CAN'!AO57</f>
        <v>8085.2944117647057</v>
      </c>
      <c r="L55" s="1011">
        <f t="shared" si="4"/>
        <v>45111.691411764703</v>
      </c>
      <c r="M55" s="102"/>
      <c r="N55" s="1010">
        <f t="shared" si="5"/>
        <v>421666.30858823529</v>
      </c>
      <c r="O55" s="102"/>
      <c r="P55" s="997">
        <f>'Fluxos CAN'!AE55</f>
        <v>10891.486666666666</v>
      </c>
      <c r="Q55" s="997">
        <f>'Fluxos CAN'!AF55</f>
        <v>33119.546568627447</v>
      </c>
      <c r="R55" s="997">
        <f>'Fluxos CAN'!AG55</f>
        <v>15101.814214804377</v>
      </c>
      <c r="S55" s="997">
        <f>'Fluxos CAN'!AH55</f>
        <v>126310</v>
      </c>
      <c r="T55" s="997">
        <f>'Fluxos CAN'!AI55</f>
        <v>17000</v>
      </c>
      <c r="U55" s="997">
        <f>'Fluxos CAN'!AJ55</f>
        <v>15495.1</v>
      </c>
      <c r="V55" s="997">
        <f>'Fluxos CAN'!AK55</f>
        <v>2291.6666666666665</v>
      </c>
      <c r="W55" s="1011">
        <f t="shared" si="11"/>
        <v>220209.61411676515</v>
      </c>
      <c r="X55" s="102"/>
      <c r="Y55" s="1012">
        <f>'Fluxos CAN'!AQ55</f>
        <v>2291.6666666666665</v>
      </c>
      <c r="Z55" s="102"/>
      <c r="AA55" s="1010">
        <f t="shared" si="12"/>
        <v>199165.02780480348</v>
      </c>
      <c r="AB55" s="102"/>
      <c r="AC55" s="997">
        <f>'Fluxos CAN'!AU55</f>
        <v>9335.5600000000013</v>
      </c>
      <c r="AD55" s="1011">
        <f t="shared" si="6"/>
        <v>9335.5600000000013</v>
      </c>
      <c r="AE55" s="102"/>
      <c r="AF55" s="1010">
        <f t="shared" si="7"/>
        <v>189829.46780480348</v>
      </c>
      <c r="AG55" s="102"/>
      <c r="AH55" s="981">
        <f>'Fluxos CAN'!AZ55</f>
        <v>-36048.147718406282</v>
      </c>
      <c r="AI55" s="1011">
        <f t="shared" si="8"/>
        <v>-36048.147718406282</v>
      </c>
      <c r="AJ55" s="102"/>
      <c r="AK55" s="1010">
        <f t="shared" si="9"/>
        <v>153781.3200863972</v>
      </c>
      <c r="AL55" s="102"/>
      <c r="AM55" s="1010">
        <f>-'Dívidas CAN'!AW52</f>
        <v>0</v>
      </c>
      <c r="AN55" s="102"/>
      <c r="AO55" s="1010">
        <f t="shared" si="13"/>
        <v>153781.3200863972</v>
      </c>
      <c r="AP55" s="102"/>
      <c r="AQ55" s="997">
        <f ca="1">'Tributos CAN'!BN57</f>
        <v>-227274.43356376456</v>
      </c>
      <c r="AR55" s="997">
        <f ca="1">'Tributos CAN'!BO57</f>
        <v>-81827.436082955232</v>
      </c>
      <c r="AS55" s="1011">
        <f t="shared" ca="1" si="10"/>
        <v>-309101.86964671977</v>
      </c>
      <c r="AT55" s="981"/>
      <c r="AU55" s="1010">
        <f t="shared" ca="1" si="14"/>
        <v>462883.189733117</v>
      </c>
      <c r="AV55" s="50"/>
    </row>
    <row r="56" spans="1:48" ht="15" customHeight="1">
      <c r="A56" s="111"/>
      <c r="B56" s="206">
        <f t="shared" si="2"/>
        <v>2022</v>
      </c>
      <c r="C56" s="207">
        <f>'Aux_Inf. CAN'!C54</f>
        <v>44562</v>
      </c>
      <c r="D56" s="981"/>
      <c r="E56" s="985">
        <f>'Receitas e Despesas CAN'!I55</f>
        <v>401780</v>
      </c>
      <c r="F56" s="985">
        <f>'Receitas e Despesas CAN'!W55</f>
        <v>68848</v>
      </c>
      <c r="G56" s="1010">
        <f t="shared" si="15"/>
        <v>470628</v>
      </c>
      <c r="H56" s="987"/>
      <c r="I56" s="981">
        <f>'Tributos CAN'!AA58</f>
        <v>17177.921999999999</v>
      </c>
      <c r="J56" s="981">
        <f>'Tributos CAN'!AN58</f>
        <v>20089</v>
      </c>
      <c r="K56" s="981">
        <f>'Tributos CAN'!AO58</f>
        <v>8308.5517647058823</v>
      </c>
      <c r="L56" s="1011">
        <f t="shared" si="4"/>
        <v>45575.473764705879</v>
      </c>
      <c r="M56" s="102"/>
      <c r="N56" s="1010">
        <f t="shared" si="5"/>
        <v>425052.52623529412</v>
      </c>
      <c r="O56" s="102"/>
      <c r="P56" s="997">
        <f>'Fluxos CAN'!AE56</f>
        <v>10981.32</v>
      </c>
      <c r="Q56" s="997">
        <f>'Fluxos CAN'!AF56</f>
        <v>34034.068627450979</v>
      </c>
      <c r="R56" s="997">
        <f>'Fluxos CAN'!AG56</f>
        <v>15101.814214804377</v>
      </c>
      <c r="S56" s="997">
        <f>'Fluxos CAN'!AH56</f>
        <v>126310</v>
      </c>
      <c r="T56" s="997">
        <f>'Fluxos CAN'!AI56</f>
        <v>17000</v>
      </c>
      <c r="U56" s="997">
        <f>'Fluxos CAN'!AJ56</f>
        <v>15623.433333333334</v>
      </c>
      <c r="V56" s="997">
        <f>'Fluxos CAN'!AK56</f>
        <v>2291.6666666666665</v>
      </c>
      <c r="W56" s="1011">
        <f t="shared" si="11"/>
        <v>221342.30284225536</v>
      </c>
      <c r="X56" s="102"/>
      <c r="Y56" s="1012">
        <f>'Fluxos CAN'!AQ56</f>
        <v>2291.6666666666665</v>
      </c>
      <c r="Z56" s="102"/>
      <c r="AA56" s="1010">
        <f t="shared" si="12"/>
        <v>201418.5567263721</v>
      </c>
      <c r="AB56" s="102"/>
      <c r="AC56" s="997">
        <f>'Fluxos CAN'!AU56</f>
        <v>9412.5600000000013</v>
      </c>
      <c r="AD56" s="1011">
        <f t="shared" si="6"/>
        <v>9412.5600000000013</v>
      </c>
      <c r="AE56" s="102"/>
      <c r="AF56" s="1010">
        <f t="shared" si="7"/>
        <v>192005.9967263721</v>
      </c>
      <c r="AG56" s="102"/>
      <c r="AH56" s="981">
        <f>'Fluxos CAN'!AZ56</f>
        <v>-37043.512963557616</v>
      </c>
      <c r="AI56" s="1011">
        <f t="shared" si="8"/>
        <v>-37043.512963557616</v>
      </c>
      <c r="AJ56" s="102"/>
      <c r="AK56" s="1010">
        <f t="shared" si="9"/>
        <v>154962.48376281449</v>
      </c>
      <c r="AL56" s="102"/>
      <c r="AM56" s="1010">
        <f>-'Dívidas CAN'!AW53</f>
        <v>0</v>
      </c>
      <c r="AN56" s="102"/>
      <c r="AO56" s="1010">
        <f t="shared" si="13"/>
        <v>154962.48376281449</v>
      </c>
      <c r="AP56" s="102"/>
      <c r="AQ56" s="997">
        <f ca="1">'Tributos CAN'!BN58</f>
        <v>0</v>
      </c>
      <c r="AR56" s="997">
        <f ca="1">'Tributos CAN'!BO58</f>
        <v>0</v>
      </c>
      <c r="AS56" s="1011">
        <f t="shared" ca="1" si="10"/>
        <v>0</v>
      </c>
      <c r="AT56" s="981"/>
      <c r="AU56" s="1010">
        <f t="shared" ca="1" si="14"/>
        <v>154962.48376281449</v>
      </c>
      <c r="AV56" s="50"/>
    </row>
    <row r="57" spans="1:48" ht="15" customHeight="1">
      <c r="A57" s="111"/>
      <c r="B57" s="206">
        <f t="shared" si="2"/>
        <v>2022</v>
      </c>
      <c r="C57" s="207">
        <f>'Aux_Inf. CAN'!C55</f>
        <v>44593</v>
      </c>
      <c r="D57" s="981"/>
      <c r="E57" s="985">
        <f>'Receitas e Despesas CAN'!I56</f>
        <v>401780</v>
      </c>
      <c r="F57" s="985">
        <f>'Receitas e Despesas CAN'!W56</f>
        <v>68848</v>
      </c>
      <c r="G57" s="1010">
        <f t="shared" si="15"/>
        <v>470628</v>
      </c>
      <c r="H57" s="987"/>
      <c r="I57" s="981">
        <f>'Tributos CAN'!AA59</f>
        <v>17177.921999999999</v>
      </c>
      <c r="J57" s="981">
        <f>'Tributos CAN'!AN59</f>
        <v>20089</v>
      </c>
      <c r="K57" s="981">
        <f>'Tributos CAN'!AO59</f>
        <v>8308.5517647058823</v>
      </c>
      <c r="L57" s="1011">
        <f t="shared" si="4"/>
        <v>45575.473764705879</v>
      </c>
      <c r="M57" s="102"/>
      <c r="N57" s="1010">
        <f t="shared" si="5"/>
        <v>425052.52623529412</v>
      </c>
      <c r="O57" s="102"/>
      <c r="P57" s="997">
        <f>'Fluxos CAN'!AE57</f>
        <v>10981.32</v>
      </c>
      <c r="Q57" s="997">
        <f>'Fluxos CAN'!AF57</f>
        <v>34034.068627450979</v>
      </c>
      <c r="R57" s="997">
        <f>'Fluxos CAN'!AG57</f>
        <v>15101.814214804377</v>
      </c>
      <c r="S57" s="997">
        <f>'Fluxos CAN'!AH57</f>
        <v>126310</v>
      </c>
      <c r="T57" s="997">
        <f>'Fluxos CAN'!AI57</f>
        <v>17000</v>
      </c>
      <c r="U57" s="997">
        <f>'Fluxos CAN'!AJ57</f>
        <v>15623.433333333334</v>
      </c>
      <c r="V57" s="997">
        <f>'Fluxos CAN'!AK57</f>
        <v>2291.6666666666665</v>
      </c>
      <c r="W57" s="1011">
        <f t="shared" si="11"/>
        <v>221342.30284225536</v>
      </c>
      <c r="X57" s="102"/>
      <c r="Y57" s="1012">
        <f>'Fluxos CAN'!AQ57</f>
        <v>2291.6666666666665</v>
      </c>
      <c r="Z57" s="102"/>
      <c r="AA57" s="1010">
        <f t="shared" si="12"/>
        <v>201418.5567263721</v>
      </c>
      <c r="AB57" s="102"/>
      <c r="AC57" s="997">
        <f>'Fluxos CAN'!AU57</f>
        <v>9412.5600000000013</v>
      </c>
      <c r="AD57" s="1011">
        <f t="shared" si="6"/>
        <v>9412.5600000000013</v>
      </c>
      <c r="AE57" s="102"/>
      <c r="AF57" s="1010">
        <f t="shared" si="7"/>
        <v>192005.9967263721</v>
      </c>
      <c r="AG57" s="102"/>
      <c r="AH57" s="981">
        <f>'Fluxos CAN'!AZ57</f>
        <v>-37043.512963557616</v>
      </c>
      <c r="AI57" s="1011">
        <f t="shared" si="8"/>
        <v>-37043.512963557616</v>
      </c>
      <c r="AJ57" s="102"/>
      <c r="AK57" s="1010">
        <f t="shared" si="9"/>
        <v>154962.48376281449</v>
      </c>
      <c r="AL57" s="102"/>
      <c r="AM57" s="1010">
        <f>-'Dívidas CAN'!AW54</f>
        <v>0</v>
      </c>
      <c r="AN57" s="102"/>
      <c r="AO57" s="1010">
        <f t="shared" si="13"/>
        <v>154962.48376281449</v>
      </c>
      <c r="AP57" s="102"/>
      <c r="AQ57" s="997">
        <f ca="1">'Tributos CAN'!BN59</f>
        <v>0</v>
      </c>
      <c r="AR57" s="997">
        <f ca="1">'Tributos CAN'!BO59</f>
        <v>0</v>
      </c>
      <c r="AS57" s="1011">
        <f t="shared" ca="1" si="10"/>
        <v>0</v>
      </c>
      <c r="AT57" s="981"/>
      <c r="AU57" s="1010">
        <f t="shared" ca="1" si="14"/>
        <v>154962.48376281449</v>
      </c>
      <c r="AV57" s="50"/>
    </row>
    <row r="58" spans="1:48" ht="15" customHeight="1">
      <c r="A58" s="111"/>
      <c r="B58" s="206">
        <f t="shared" si="2"/>
        <v>2022</v>
      </c>
      <c r="C58" s="207">
        <f>'Aux_Inf. CAN'!C56</f>
        <v>44621</v>
      </c>
      <c r="D58" s="981"/>
      <c r="E58" s="985">
        <f>'Receitas e Despesas CAN'!I57</f>
        <v>200890</v>
      </c>
      <c r="F58" s="985">
        <f>'Receitas e Despesas CAN'!W57</f>
        <v>34424</v>
      </c>
      <c r="G58" s="1010">
        <f t="shared" si="15"/>
        <v>235314</v>
      </c>
      <c r="H58" s="987"/>
      <c r="I58" s="981">
        <f>'Tributos CAN'!AA60</f>
        <v>8588.9609999999993</v>
      </c>
      <c r="J58" s="981">
        <f>'Tributos CAN'!AN60</f>
        <v>10044.5</v>
      </c>
      <c r="K58" s="981">
        <f>'Tributos CAN'!AO60</f>
        <v>2112.2317647058826</v>
      </c>
      <c r="L58" s="1011">
        <f t="shared" si="4"/>
        <v>20745.692764705884</v>
      </c>
      <c r="M58" s="102"/>
      <c r="N58" s="1010">
        <f t="shared" si="5"/>
        <v>214568.30723529411</v>
      </c>
      <c r="O58" s="102"/>
      <c r="P58" s="997">
        <f>'Fluxos CAN'!AE58</f>
        <v>10981.32</v>
      </c>
      <c r="Q58" s="997">
        <f>'Fluxos CAN'!AF58</f>
        <v>34034.068627450979</v>
      </c>
      <c r="R58" s="997">
        <f>'Fluxos CAN'!AG58</f>
        <v>15101.814214804377</v>
      </c>
      <c r="S58" s="997">
        <f>'Fluxos CAN'!AH58</f>
        <v>126310</v>
      </c>
      <c r="T58" s="997">
        <f>'Fluxos CAN'!AI58</f>
        <v>17000</v>
      </c>
      <c r="U58" s="997">
        <f>'Fluxos CAN'!AJ58</f>
        <v>15623.433333333334</v>
      </c>
      <c r="V58" s="997">
        <f>'Fluxos CAN'!AK58</f>
        <v>2291.6666666666665</v>
      </c>
      <c r="W58" s="1011">
        <f t="shared" si="11"/>
        <v>221342.30284225536</v>
      </c>
      <c r="X58" s="102"/>
      <c r="Y58" s="1012">
        <f>'Fluxos CAN'!AQ58</f>
        <v>2291.6666666666665</v>
      </c>
      <c r="Z58" s="102"/>
      <c r="AA58" s="1010">
        <f t="shared" si="12"/>
        <v>-9065.6622736279187</v>
      </c>
      <c r="AB58" s="102"/>
      <c r="AC58" s="997">
        <f>'Fluxos CAN'!AU58</f>
        <v>4706.2800000000007</v>
      </c>
      <c r="AD58" s="1011">
        <f t="shared" si="6"/>
        <v>4706.2800000000007</v>
      </c>
      <c r="AE58" s="102"/>
      <c r="AF58" s="1010">
        <f t="shared" si="7"/>
        <v>-13771.942273627919</v>
      </c>
      <c r="AG58" s="102"/>
      <c r="AH58" s="981">
        <f>'Fluxos CAN'!AZ58</f>
        <v>-18521.756481778808</v>
      </c>
      <c r="AI58" s="1011">
        <f t="shared" si="8"/>
        <v>-18521.756481778808</v>
      </c>
      <c r="AJ58" s="102"/>
      <c r="AK58" s="1010">
        <f t="shared" si="9"/>
        <v>-32293.698755406727</v>
      </c>
      <c r="AL58" s="102"/>
      <c r="AM58" s="1010">
        <f>-'Dívidas CAN'!AW55</f>
        <v>0</v>
      </c>
      <c r="AN58" s="102"/>
      <c r="AO58" s="1010">
        <f t="shared" si="13"/>
        <v>-32293.698755406727</v>
      </c>
      <c r="AP58" s="102"/>
      <c r="AQ58" s="997">
        <f ca="1">'Tributos CAN'!BN60</f>
        <v>0</v>
      </c>
      <c r="AR58" s="997">
        <f ca="1">'Tributos CAN'!BO60</f>
        <v>0</v>
      </c>
      <c r="AS58" s="1011">
        <f t="shared" ca="1" si="10"/>
        <v>0</v>
      </c>
      <c r="AT58" s="981"/>
      <c r="AU58" s="1010">
        <f t="shared" ca="1" si="14"/>
        <v>-32293.698755406727</v>
      </c>
      <c r="AV58" s="50"/>
    </row>
    <row r="59" spans="1:48" ht="15" customHeight="1">
      <c r="A59" s="111"/>
      <c r="B59" s="206">
        <f t="shared" si="2"/>
        <v>2022</v>
      </c>
      <c r="C59" s="207">
        <f>'Aux_Inf. CAN'!C57</f>
        <v>44652</v>
      </c>
      <c r="D59" s="981"/>
      <c r="E59" s="985">
        <f>'Receitas e Despesas CAN'!I58</f>
        <v>200890</v>
      </c>
      <c r="F59" s="985">
        <f>'Receitas e Despesas CAN'!W58</f>
        <v>34424</v>
      </c>
      <c r="G59" s="1010">
        <f t="shared" si="15"/>
        <v>235314</v>
      </c>
      <c r="H59" s="987"/>
      <c r="I59" s="981">
        <f>'Tributos CAN'!AA61</f>
        <v>8588.9609999999993</v>
      </c>
      <c r="J59" s="981">
        <f>'Tributos CAN'!AN61</f>
        <v>10044.5</v>
      </c>
      <c r="K59" s="981">
        <f>'Tributos CAN'!AO61</f>
        <v>2112.2317647058826</v>
      </c>
      <c r="L59" s="1011">
        <f t="shared" si="4"/>
        <v>20745.692764705884</v>
      </c>
      <c r="M59" s="102"/>
      <c r="N59" s="1010">
        <f t="shared" si="5"/>
        <v>214568.30723529411</v>
      </c>
      <c r="O59" s="102"/>
      <c r="P59" s="997">
        <f>'Fluxos CAN'!AE59</f>
        <v>10981.32</v>
      </c>
      <c r="Q59" s="997">
        <f>'Fluxos CAN'!AF59</f>
        <v>34034.068627450979</v>
      </c>
      <c r="R59" s="997">
        <f>'Fluxos CAN'!AG59</f>
        <v>15101.814214804377</v>
      </c>
      <c r="S59" s="997">
        <f>'Fluxos CAN'!AH59</f>
        <v>126310</v>
      </c>
      <c r="T59" s="997">
        <f>'Fluxos CAN'!AI59</f>
        <v>17000</v>
      </c>
      <c r="U59" s="997">
        <f>'Fluxos CAN'!AJ59</f>
        <v>15623.433333333334</v>
      </c>
      <c r="V59" s="997">
        <f>'Fluxos CAN'!AK59</f>
        <v>2291.6666666666665</v>
      </c>
      <c r="W59" s="1011">
        <f t="shared" si="11"/>
        <v>221342.30284225536</v>
      </c>
      <c r="X59" s="102"/>
      <c r="Y59" s="1012">
        <f>'Fluxos CAN'!AQ59</f>
        <v>2291.6666666666665</v>
      </c>
      <c r="Z59" s="102"/>
      <c r="AA59" s="1010">
        <f t="shared" si="12"/>
        <v>-9065.6622736279187</v>
      </c>
      <c r="AB59" s="102"/>
      <c r="AC59" s="997">
        <f>'Fluxos CAN'!AU59</f>
        <v>4706.2800000000007</v>
      </c>
      <c r="AD59" s="1011">
        <f t="shared" si="6"/>
        <v>4706.2800000000007</v>
      </c>
      <c r="AE59" s="102"/>
      <c r="AF59" s="1010">
        <f t="shared" si="7"/>
        <v>-13771.942273627919</v>
      </c>
      <c r="AG59" s="102"/>
      <c r="AH59" s="981">
        <f>'Fluxos CAN'!AZ59</f>
        <v>-18521.756481778808</v>
      </c>
      <c r="AI59" s="1011">
        <f t="shared" si="8"/>
        <v>-18521.756481778808</v>
      </c>
      <c r="AJ59" s="102"/>
      <c r="AK59" s="1010">
        <f t="shared" si="9"/>
        <v>-32293.698755406727</v>
      </c>
      <c r="AL59" s="102"/>
      <c r="AM59" s="1010">
        <f>-'Dívidas CAN'!AW56</f>
        <v>0</v>
      </c>
      <c r="AN59" s="102"/>
      <c r="AO59" s="1010">
        <f t="shared" si="13"/>
        <v>-32293.698755406727</v>
      </c>
      <c r="AP59" s="102"/>
      <c r="AQ59" s="997">
        <f ca="1">'Tributos CAN'!BN61</f>
        <v>0</v>
      </c>
      <c r="AR59" s="997">
        <f ca="1">'Tributos CAN'!BO61</f>
        <v>0</v>
      </c>
      <c r="AS59" s="1011">
        <f t="shared" ca="1" si="10"/>
        <v>0</v>
      </c>
      <c r="AT59" s="981"/>
      <c r="AU59" s="1010">
        <f t="shared" ca="1" si="14"/>
        <v>-32293.698755406727</v>
      </c>
      <c r="AV59" s="50"/>
    </row>
    <row r="60" spans="1:48" ht="15" customHeight="1">
      <c r="A60" s="111"/>
      <c r="B60" s="206">
        <f t="shared" si="2"/>
        <v>2022</v>
      </c>
      <c r="C60" s="207">
        <f>'Aux_Inf. CAN'!C58</f>
        <v>44682</v>
      </c>
      <c r="D60" s="981"/>
      <c r="E60" s="985">
        <f>'Receitas e Despesas CAN'!I59</f>
        <v>321424</v>
      </c>
      <c r="F60" s="985">
        <f>'Receitas e Despesas CAN'!W59</f>
        <v>55078.400000000001</v>
      </c>
      <c r="G60" s="1010">
        <f t="shared" si="15"/>
        <v>376502.4</v>
      </c>
      <c r="H60" s="987"/>
      <c r="I60" s="981">
        <f>'Tributos CAN'!AA62</f>
        <v>13742.337599999999</v>
      </c>
      <c r="J60" s="981">
        <f>'Tributos CAN'!AN62</f>
        <v>16071.2</v>
      </c>
      <c r="K60" s="981">
        <f>'Tributos CAN'!AO62</f>
        <v>5830.0237647058821</v>
      </c>
      <c r="L60" s="1011">
        <f t="shared" si="4"/>
        <v>35643.561364705878</v>
      </c>
      <c r="M60" s="102"/>
      <c r="N60" s="1010">
        <f t="shared" si="5"/>
        <v>340858.83863529412</v>
      </c>
      <c r="O60" s="102"/>
      <c r="P60" s="997">
        <f>'Fluxos CAN'!AE60</f>
        <v>10981.32</v>
      </c>
      <c r="Q60" s="997">
        <f>'Fluxos CAN'!AF60</f>
        <v>34034.068627450979</v>
      </c>
      <c r="R60" s="997">
        <f>'Fluxos CAN'!AG60</f>
        <v>15101.814214804377</v>
      </c>
      <c r="S60" s="997">
        <f>'Fluxos CAN'!AH60</f>
        <v>126310</v>
      </c>
      <c r="T60" s="997">
        <f>'Fluxos CAN'!AI60</f>
        <v>17000</v>
      </c>
      <c r="U60" s="997">
        <f>'Fluxos CAN'!AJ60</f>
        <v>15623.433333333334</v>
      </c>
      <c r="V60" s="997">
        <f>'Fluxos CAN'!AK60</f>
        <v>2291.6666666666665</v>
      </c>
      <c r="W60" s="1011">
        <f t="shared" si="11"/>
        <v>221342.30284225536</v>
      </c>
      <c r="X60" s="102"/>
      <c r="Y60" s="1012">
        <f>'Fluxos CAN'!AQ60</f>
        <v>2291.6666666666665</v>
      </c>
      <c r="Z60" s="102"/>
      <c r="AA60" s="1010">
        <f t="shared" si="12"/>
        <v>117224.86912637208</v>
      </c>
      <c r="AB60" s="102"/>
      <c r="AC60" s="997">
        <f>'Fluxos CAN'!AU60</f>
        <v>7530.0480000000007</v>
      </c>
      <c r="AD60" s="1011">
        <f t="shared" si="6"/>
        <v>7530.0480000000007</v>
      </c>
      <c r="AE60" s="102"/>
      <c r="AF60" s="1010">
        <f t="shared" si="7"/>
        <v>109694.82112637209</v>
      </c>
      <c r="AG60" s="102"/>
      <c r="AH60" s="981">
        <f>'Fluxos CAN'!AZ60</f>
        <v>-29634.81037084572</v>
      </c>
      <c r="AI60" s="1011">
        <f t="shared" si="8"/>
        <v>-29634.81037084572</v>
      </c>
      <c r="AJ60" s="102"/>
      <c r="AK60" s="1010">
        <f t="shared" si="9"/>
        <v>80060.010755526368</v>
      </c>
      <c r="AL60" s="102"/>
      <c r="AM60" s="1010">
        <f>-'Dívidas CAN'!AW57</f>
        <v>0</v>
      </c>
      <c r="AN60" s="102"/>
      <c r="AO60" s="1010">
        <f t="shared" si="13"/>
        <v>80060.010755526368</v>
      </c>
      <c r="AP60" s="102"/>
      <c r="AQ60" s="997">
        <f ca="1">'Tributos CAN'!BN62</f>
        <v>0</v>
      </c>
      <c r="AR60" s="997">
        <f ca="1">'Tributos CAN'!BO62</f>
        <v>0</v>
      </c>
      <c r="AS60" s="1011">
        <f t="shared" ca="1" si="10"/>
        <v>0</v>
      </c>
      <c r="AT60" s="981"/>
      <c r="AU60" s="1010">
        <f t="shared" ca="1" si="14"/>
        <v>80060.010755526368</v>
      </c>
      <c r="AV60" s="50"/>
    </row>
    <row r="61" spans="1:48" ht="15" customHeight="1">
      <c r="A61" s="111"/>
      <c r="B61" s="206">
        <f t="shared" si="2"/>
        <v>2022</v>
      </c>
      <c r="C61" s="207">
        <f>'Aux_Inf. CAN'!C59</f>
        <v>44713</v>
      </c>
      <c r="D61" s="981"/>
      <c r="E61" s="985">
        <f>'Receitas e Despesas CAN'!I60</f>
        <v>200890</v>
      </c>
      <c r="F61" s="985">
        <f>'Receitas e Despesas CAN'!W60</f>
        <v>34424</v>
      </c>
      <c r="G61" s="1010">
        <f t="shared" si="15"/>
        <v>235314</v>
      </c>
      <c r="H61" s="987"/>
      <c r="I61" s="981">
        <f>'Tributos CAN'!AA63</f>
        <v>8588.9609999999993</v>
      </c>
      <c r="J61" s="981">
        <f>'Tributos CAN'!AN63</f>
        <v>10044.5</v>
      </c>
      <c r="K61" s="981">
        <f>'Tributos CAN'!AO63</f>
        <v>2112.2317647058826</v>
      </c>
      <c r="L61" s="1011">
        <f t="shared" si="4"/>
        <v>20745.692764705884</v>
      </c>
      <c r="M61" s="102"/>
      <c r="N61" s="1010">
        <f t="shared" si="5"/>
        <v>214568.30723529411</v>
      </c>
      <c r="O61" s="102"/>
      <c r="P61" s="997">
        <f>'Fluxos CAN'!AE61</f>
        <v>10981.32</v>
      </c>
      <c r="Q61" s="997">
        <f>'Fluxos CAN'!AF61</f>
        <v>34034.068627450979</v>
      </c>
      <c r="R61" s="997">
        <f>'Fluxos CAN'!AG61</f>
        <v>15101.814214804377</v>
      </c>
      <c r="S61" s="997">
        <f>'Fluxos CAN'!AH61</f>
        <v>126310</v>
      </c>
      <c r="T61" s="997">
        <f>'Fluxos CAN'!AI61</f>
        <v>17000</v>
      </c>
      <c r="U61" s="997">
        <f>'Fluxos CAN'!AJ61</f>
        <v>15623.433333333334</v>
      </c>
      <c r="V61" s="997">
        <f>'Fluxos CAN'!AK61</f>
        <v>2291.6666666666665</v>
      </c>
      <c r="W61" s="1011">
        <f t="shared" si="11"/>
        <v>221342.30284225536</v>
      </c>
      <c r="X61" s="102"/>
      <c r="Y61" s="1012">
        <f>'Fluxos CAN'!AQ61</f>
        <v>2291.6666666666665</v>
      </c>
      <c r="Z61" s="102"/>
      <c r="AA61" s="1010">
        <f t="shared" si="12"/>
        <v>-9065.6622736279187</v>
      </c>
      <c r="AB61" s="102"/>
      <c r="AC61" s="997">
        <f>'Fluxos CAN'!AU61</f>
        <v>4706.2800000000007</v>
      </c>
      <c r="AD61" s="1011">
        <f t="shared" si="6"/>
        <v>4706.2800000000007</v>
      </c>
      <c r="AE61" s="102"/>
      <c r="AF61" s="1010">
        <f t="shared" si="7"/>
        <v>-13771.942273627919</v>
      </c>
      <c r="AG61" s="102"/>
      <c r="AH61" s="981">
        <f>'Fluxos CAN'!AZ61</f>
        <v>-18521.756481779739</v>
      </c>
      <c r="AI61" s="1011">
        <f t="shared" si="8"/>
        <v>-18521.756481779739</v>
      </c>
      <c r="AJ61" s="102"/>
      <c r="AK61" s="1010">
        <f t="shared" si="9"/>
        <v>-32293.698755407659</v>
      </c>
      <c r="AL61" s="102"/>
      <c r="AM61" s="1010">
        <f>-'Dívidas CAN'!AW58</f>
        <v>0</v>
      </c>
      <c r="AN61" s="102"/>
      <c r="AO61" s="1010">
        <f t="shared" si="13"/>
        <v>-32293.698755407659</v>
      </c>
      <c r="AP61" s="102"/>
      <c r="AQ61" s="997">
        <f ca="1">'Tributos CAN'!BN63</f>
        <v>0</v>
      </c>
      <c r="AR61" s="997">
        <f ca="1">'Tributos CAN'!BO63</f>
        <v>0</v>
      </c>
      <c r="AS61" s="1011">
        <f t="shared" ca="1" si="10"/>
        <v>0</v>
      </c>
      <c r="AT61" s="981"/>
      <c r="AU61" s="1010">
        <f t="shared" ca="1" si="14"/>
        <v>-32293.698755407659</v>
      </c>
      <c r="AV61" s="50"/>
    </row>
    <row r="62" spans="1:48" ht="15" customHeight="1">
      <c r="A62" s="111"/>
      <c r="B62" s="206">
        <f t="shared" si="2"/>
        <v>2022</v>
      </c>
      <c r="C62" s="207">
        <f>'Aux_Inf. CAN'!C60</f>
        <v>44743</v>
      </c>
      <c r="D62" s="981"/>
      <c r="E62" s="985">
        <f>'Receitas e Despesas CAN'!I61</f>
        <v>321424</v>
      </c>
      <c r="F62" s="985">
        <f>'Receitas e Despesas CAN'!W61</f>
        <v>55078.400000000001</v>
      </c>
      <c r="G62" s="1010">
        <f t="shared" si="15"/>
        <v>376502.4</v>
      </c>
      <c r="H62" s="987"/>
      <c r="I62" s="981">
        <f>'Tributos CAN'!AA64</f>
        <v>13742.337599999999</v>
      </c>
      <c r="J62" s="981">
        <f>'Tributos CAN'!AN64</f>
        <v>16071.2</v>
      </c>
      <c r="K62" s="981">
        <f>'Tributos CAN'!AO64</f>
        <v>5830.0237647058821</v>
      </c>
      <c r="L62" s="1011">
        <f t="shared" si="4"/>
        <v>35643.561364705878</v>
      </c>
      <c r="M62" s="102"/>
      <c r="N62" s="1010">
        <f t="shared" si="5"/>
        <v>340858.83863529412</v>
      </c>
      <c r="O62" s="102"/>
      <c r="P62" s="997">
        <f>'Fluxos CAN'!AE62</f>
        <v>10981.32</v>
      </c>
      <c r="Q62" s="997">
        <f>'Fluxos CAN'!AF62</f>
        <v>34034.068627450979</v>
      </c>
      <c r="R62" s="997">
        <f>'Fluxos CAN'!AG62</f>
        <v>15101.814214804377</v>
      </c>
      <c r="S62" s="997">
        <f>'Fluxos CAN'!AH62</f>
        <v>126310</v>
      </c>
      <c r="T62" s="997">
        <f>'Fluxos CAN'!AI62</f>
        <v>17000</v>
      </c>
      <c r="U62" s="997">
        <f>'Fluxos CAN'!AJ62</f>
        <v>15623.433333333334</v>
      </c>
      <c r="V62" s="997">
        <f>'Fluxos CAN'!AK62</f>
        <v>2291.6666666666665</v>
      </c>
      <c r="W62" s="1011">
        <f t="shared" si="11"/>
        <v>221342.30284225536</v>
      </c>
      <c r="X62" s="102"/>
      <c r="Y62" s="1012">
        <f>'Fluxos CAN'!AQ62</f>
        <v>2291.6666666666665</v>
      </c>
      <c r="Z62" s="102"/>
      <c r="AA62" s="1010">
        <f t="shared" si="12"/>
        <v>117224.86912637208</v>
      </c>
      <c r="AB62" s="102"/>
      <c r="AC62" s="997">
        <f>'Fluxos CAN'!AU62</f>
        <v>7530.0480000000007</v>
      </c>
      <c r="AD62" s="1011">
        <f t="shared" si="6"/>
        <v>7530.0480000000007</v>
      </c>
      <c r="AE62" s="102"/>
      <c r="AF62" s="1010">
        <f t="shared" si="7"/>
        <v>109694.82112637209</v>
      </c>
      <c r="AG62" s="102"/>
      <c r="AH62" s="981">
        <f>'Fluxos CAN'!AZ62</f>
        <v>-29634.810370846651</v>
      </c>
      <c r="AI62" s="1011">
        <f t="shared" si="8"/>
        <v>-29634.810370846651</v>
      </c>
      <c r="AJ62" s="102"/>
      <c r="AK62" s="1010">
        <f t="shared" si="9"/>
        <v>80060.010755525436</v>
      </c>
      <c r="AL62" s="102"/>
      <c r="AM62" s="1010">
        <f>-'Dívidas CAN'!AW59</f>
        <v>0</v>
      </c>
      <c r="AN62" s="102"/>
      <c r="AO62" s="1010">
        <f t="shared" si="13"/>
        <v>80060.010755525436</v>
      </c>
      <c r="AP62" s="102"/>
      <c r="AQ62" s="997">
        <f ca="1">'Tributos CAN'!BN64</f>
        <v>0</v>
      </c>
      <c r="AR62" s="997">
        <f ca="1">'Tributos CAN'!BO64</f>
        <v>0</v>
      </c>
      <c r="AS62" s="1011">
        <f t="shared" ca="1" si="10"/>
        <v>0</v>
      </c>
      <c r="AT62" s="981"/>
      <c r="AU62" s="1010">
        <f t="shared" ca="1" si="14"/>
        <v>80060.010755525436</v>
      </c>
      <c r="AV62" s="50"/>
    </row>
    <row r="63" spans="1:48" ht="15" customHeight="1">
      <c r="A63" s="111"/>
      <c r="B63" s="206">
        <f t="shared" si="2"/>
        <v>2022</v>
      </c>
      <c r="C63" s="207">
        <f>'Aux_Inf. CAN'!C61</f>
        <v>44774</v>
      </c>
      <c r="D63" s="981"/>
      <c r="E63" s="985">
        <f>'Receitas e Despesas CAN'!I62</f>
        <v>160712</v>
      </c>
      <c r="F63" s="985">
        <f>'Receitas e Despesas CAN'!W62</f>
        <v>27539.200000000001</v>
      </c>
      <c r="G63" s="1010">
        <f t="shared" si="15"/>
        <v>188251.2</v>
      </c>
      <c r="H63" s="987"/>
      <c r="I63" s="981">
        <f>'Tributos CAN'!AA65</f>
        <v>6871.1687999999995</v>
      </c>
      <c r="J63" s="981">
        <f>'Tributos CAN'!AN65</f>
        <v>8035.6</v>
      </c>
      <c r="K63" s="981">
        <f>'Tributos CAN'!AO65</f>
        <v>872.96776470588247</v>
      </c>
      <c r="L63" s="1011">
        <f t="shared" si="4"/>
        <v>15779.736564705883</v>
      </c>
      <c r="M63" s="102"/>
      <c r="N63" s="1010">
        <f t="shared" si="5"/>
        <v>172471.46343529414</v>
      </c>
      <c r="O63" s="102"/>
      <c r="P63" s="997">
        <f>'Fluxos CAN'!AE63</f>
        <v>10981.32</v>
      </c>
      <c r="Q63" s="997">
        <f>'Fluxos CAN'!AF63</f>
        <v>34034.068627450979</v>
      </c>
      <c r="R63" s="997">
        <f>'Fluxos CAN'!AG63</f>
        <v>15101.814214804377</v>
      </c>
      <c r="S63" s="997">
        <f>'Fluxos CAN'!AH63</f>
        <v>126310</v>
      </c>
      <c r="T63" s="997">
        <f>'Fluxos CAN'!AI63</f>
        <v>17000</v>
      </c>
      <c r="U63" s="997">
        <f>'Fluxos CAN'!AJ63</f>
        <v>15623.433333333334</v>
      </c>
      <c r="V63" s="997">
        <f>'Fluxos CAN'!AK63</f>
        <v>2291.6666666666665</v>
      </c>
      <c r="W63" s="1011">
        <f t="shared" si="11"/>
        <v>221342.30284225536</v>
      </c>
      <c r="X63" s="102"/>
      <c r="Y63" s="1012">
        <f>'Fluxos CAN'!AQ63</f>
        <v>2291.6666666666665</v>
      </c>
      <c r="Z63" s="102"/>
      <c r="AA63" s="1010">
        <f t="shared" si="12"/>
        <v>-51162.50607362789</v>
      </c>
      <c r="AB63" s="102"/>
      <c r="AC63" s="997">
        <f>'Fluxos CAN'!AU63</f>
        <v>3765.0240000000003</v>
      </c>
      <c r="AD63" s="1011">
        <f t="shared" si="6"/>
        <v>3765.0240000000003</v>
      </c>
      <c r="AE63" s="102"/>
      <c r="AF63" s="1010">
        <f t="shared" si="7"/>
        <v>-54927.530073627888</v>
      </c>
      <c r="AG63" s="102"/>
      <c r="AH63" s="981">
        <f>'Fluxos CAN'!AZ63</f>
        <v>-14817.405185421929</v>
      </c>
      <c r="AI63" s="1011">
        <f t="shared" si="8"/>
        <v>-14817.405185421929</v>
      </c>
      <c r="AJ63" s="102"/>
      <c r="AK63" s="1010">
        <f t="shared" si="9"/>
        <v>-69744.935259049817</v>
      </c>
      <c r="AL63" s="102"/>
      <c r="AM63" s="1010">
        <f>-'Dívidas CAN'!AW60</f>
        <v>0</v>
      </c>
      <c r="AN63" s="102"/>
      <c r="AO63" s="1010">
        <f t="shared" si="13"/>
        <v>-69744.935259049817</v>
      </c>
      <c r="AP63" s="102"/>
      <c r="AQ63" s="997">
        <f ca="1">'Tributos CAN'!BN65</f>
        <v>0</v>
      </c>
      <c r="AR63" s="997">
        <f ca="1">'Tributos CAN'!BO65</f>
        <v>0</v>
      </c>
      <c r="AS63" s="1011">
        <f t="shared" ca="1" si="10"/>
        <v>0</v>
      </c>
      <c r="AT63" s="981"/>
      <c r="AU63" s="1010">
        <f t="shared" ca="1" si="14"/>
        <v>-69744.935259049817</v>
      </c>
      <c r="AV63" s="50"/>
    </row>
    <row r="64" spans="1:48" ht="15" customHeight="1">
      <c r="A64" s="111"/>
      <c r="B64" s="206">
        <f t="shared" si="2"/>
        <v>2022</v>
      </c>
      <c r="C64" s="207">
        <f>'Aux_Inf. CAN'!C62</f>
        <v>44805</v>
      </c>
      <c r="D64" s="981"/>
      <c r="E64" s="985">
        <f>'Receitas e Despesas CAN'!I63</f>
        <v>200890</v>
      </c>
      <c r="F64" s="985">
        <f>'Receitas e Despesas CAN'!W63</f>
        <v>34424</v>
      </c>
      <c r="G64" s="1010">
        <f t="shared" si="15"/>
        <v>235314</v>
      </c>
      <c r="H64" s="987"/>
      <c r="I64" s="981">
        <f>'Tributos CAN'!AA66</f>
        <v>8588.9609999999993</v>
      </c>
      <c r="J64" s="981">
        <f>'Tributos CAN'!AN66</f>
        <v>10044.5</v>
      </c>
      <c r="K64" s="981">
        <f>'Tributos CAN'!AO66</f>
        <v>2112.2317647058826</v>
      </c>
      <c r="L64" s="1011">
        <f t="shared" si="4"/>
        <v>20745.692764705884</v>
      </c>
      <c r="M64" s="102"/>
      <c r="N64" s="1010">
        <f t="shared" si="5"/>
        <v>214568.30723529411</v>
      </c>
      <c r="O64" s="102"/>
      <c r="P64" s="997">
        <f>'Fluxos CAN'!AE64</f>
        <v>10981.32</v>
      </c>
      <c r="Q64" s="997">
        <f>'Fluxos CAN'!AF64</f>
        <v>34034.068627450979</v>
      </c>
      <c r="R64" s="997">
        <f>'Fluxos CAN'!AG64</f>
        <v>15101.814214804377</v>
      </c>
      <c r="S64" s="997">
        <f>'Fluxos CAN'!AH64</f>
        <v>126310</v>
      </c>
      <c r="T64" s="997">
        <f>'Fluxos CAN'!AI64</f>
        <v>17000</v>
      </c>
      <c r="U64" s="997">
        <f>'Fluxos CAN'!AJ64</f>
        <v>15623.433333333334</v>
      </c>
      <c r="V64" s="997">
        <f>'Fluxos CAN'!AK64</f>
        <v>2291.6666666666665</v>
      </c>
      <c r="W64" s="1011">
        <f t="shared" si="11"/>
        <v>221342.30284225536</v>
      </c>
      <c r="X64" s="102"/>
      <c r="Y64" s="1012">
        <f>'Fluxos CAN'!AQ64</f>
        <v>2291.6666666666665</v>
      </c>
      <c r="Z64" s="102"/>
      <c r="AA64" s="1010">
        <f t="shared" si="12"/>
        <v>-9065.6622736279187</v>
      </c>
      <c r="AB64" s="102"/>
      <c r="AC64" s="997">
        <f>'Fluxos CAN'!AU64</f>
        <v>4706.2800000000007</v>
      </c>
      <c r="AD64" s="1011">
        <f t="shared" si="6"/>
        <v>4706.2800000000007</v>
      </c>
      <c r="AE64" s="102"/>
      <c r="AF64" s="1010">
        <f t="shared" si="7"/>
        <v>-13771.942273627919</v>
      </c>
      <c r="AG64" s="102"/>
      <c r="AH64" s="981">
        <f>'Fluxos CAN'!AZ64</f>
        <v>-18521.756481778808</v>
      </c>
      <c r="AI64" s="1011">
        <f t="shared" si="8"/>
        <v>-18521.756481778808</v>
      </c>
      <c r="AJ64" s="102"/>
      <c r="AK64" s="1010">
        <f t="shared" si="9"/>
        <v>-32293.698755406727</v>
      </c>
      <c r="AL64" s="102"/>
      <c r="AM64" s="1010">
        <f>-'Dívidas CAN'!AW61</f>
        <v>0</v>
      </c>
      <c r="AN64" s="102"/>
      <c r="AO64" s="1010">
        <f t="shared" si="13"/>
        <v>-32293.698755406727</v>
      </c>
      <c r="AP64" s="102"/>
      <c r="AQ64" s="997">
        <f ca="1">'Tributos CAN'!BN66</f>
        <v>0</v>
      </c>
      <c r="AR64" s="997">
        <f ca="1">'Tributos CAN'!BO66</f>
        <v>0</v>
      </c>
      <c r="AS64" s="1011">
        <f t="shared" ca="1" si="10"/>
        <v>0</v>
      </c>
      <c r="AT64" s="981"/>
      <c r="AU64" s="1010">
        <f t="shared" ca="1" si="14"/>
        <v>-32293.698755406727</v>
      </c>
      <c r="AV64" s="50"/>
    </row>
    <row r="65" spans="1:48" ht="15" customHeight="1">
      <c r="A65" s="111"/>
      <c r="B65" s="206">
        <f t="shared" si="2"/>
        <v>2022</v>
      </c>
      <c r="C65" s="207">
        <f>'Aux_Inf. CAN'!C63</f>
        <v>44835</v>
      </c>
      <c r="D65" s="981"/>
      <c r="E65" s="985">
        <f>'Receitas e Despesas CAN'!I64</f>
        <v>602669.99999999988</v>
      </c>
      <c r="F65" s="985">
        <f>'Receitas e Despesas CAN'!W64</f>
        <v>103272</v>
      </c>
      <c r="G65" s="1010">
        <f t="shared" si="15"/>
        <v>705941.99999999988</v>
      </c>
      <c r="H65" s="987"/>
      <c r="I65" s="981">
        <f>'Tributos CAN'!AA67</f>
        <v>25766.882999999994</v>
      </c>
      <c r="J65" s="981">
        <f>'Tributos CAN'!AN67</f>
        <v>30133.499999999996</v>
      </c>
      <c r="K65" s="981">
        <f>'Tributos CAN'!AO67</f>
        <v>14504.871764705882</v>
      </c>
      <c r="L65" s="1011">
        <f t="shared" si="4"/>
        <v>70405.254764705867</v>
      </c>
      <c r="M65" s="102"/>
      <c r="N65" s="1010">
        <f t="shared" si="5"/>
        <v>635536.74523529399</v>
      </c>
      <c r="O65" s="102"/>
      <c r="P65" s="997">
        <f>'Fluxos CAN'!AE65</f>
        <v>10981.32</v>
      </c>
      <c r="Q65" s="997">
        <f>'Fluxos CAN'!AF65</f>
        <v>34034.068627450979</v>
      </c>
      <c r="R65" s="997">
        <f>'Fluxos CAN'!AG65</f>
        <v>15101.814214804377</v>
      </c>
      <c r="S65" s="997">
        <f>'Fluxos CAN'!AH65</f>
        <v>126310</v>
      </c>
      <c r="T65" s="997">
        <f>'Fluxos CAN'!AI65</f>
        <v>17000</v>
      </c>
      <c r="U65" s="997">
        <f>'Fluxos CAN'!AJ65</f>
        <v>15623.433333333334</v>
      </c>
      <c r="V65" s="997">
        <f>'Fluxos CAN'!AK65</f>
        <v>2291.6666666666665</v>
      </c>
      <c r="W65" s="1011">
        <f t="shared" si="11"/>
        <v>221342.30284225536</v>
      </c>
      <c r="X65" s="102"/>
      <c r="Y65" s="1012">
        <f>'Fluxos CAN'!AQ65</f>
        <v>2291.6666666666665</v>
      </c>
      <c r="Z65" s="102"/>
      <c r="AA65" s="1010">
        <f t="shared" si="12"/>
        <v>411902.77572637197</v>
      </c>
      <c r="AB65" s="102"/>
      <c r="AC65" s="997">
        <f>'Fluxos CAN'!AU65</f>
        <v>14118.84</v>
      </c>
      <c r="AD65" s="1011">
        <f t="shared" si="6"/>
        <v>14118.84</v>
      </c>
      <c r="AE65" s="102"/>
      <c r="AF65" s="1010">
        <f t="shared" si="7"/>
        <v>397783.93572637194</v>
      </c>
      <c r="AG65" s="102"/>
      <c r="AH65" s="981">
        <f>'Fluxos CAN'!AZ65</f>
        <v>-55565.269445336424</v>
      </c>
      <c r="AI65" s="1011">
        <f t="shared" si="8"/>
        <v>-55565.269445336424</v>
      </c>
      <c r="AJ65" s="102"/>
      <c r="AK65" s="1010">
        <f t="shared" si="9"/>
        <v>342218.66628103552</v>
      </c>
      <c r="AL65" s="102"/>
      <c r="AM65" s="1010">
        <f>-'Dívidas CAN'!AW62</f>
        <v>0</v>
      </c>
      <c r="AN65" s="102"/>
      <c r="AO65" s="1010">
        <f t="shared" si="13"/>
        <v>342218.66628103552</v>
      </c>
      <c r="AP65" s="102"/>
      <c r="AQ65" s="997">
        <f ca="1">'Tributos CAN'!BN67</f>
        <v>0</v>
      </c>
      <c r="AR65" s="997">
        <f ca="1">'Tributos CAN'!BO67</f>
        <v>0</v>
      </c>
      <c r="AS65" s="1011">
        <f t="shared" ca="1" si="10"/>
        <v>0</v>
      </c>
      <c r="AT65" s="981"/>
      <c r="AU65" s="1010">
        <f t="shared" ca="1" si="14"/>
        <v>342218.66628103552</v>
      </c>
      <c r="AV65" s="50"/>
    </row>
    <row r="66" spans="1:48" ht="15" customHeight="1">
      <c r="A66" s="111"/>
      <c r="B66" s="206">
        <f t="shared" si="2"/>
        <v>2022</v>
      </c>
      <c r="C66" s="207">
        <f>'Aux_Inf. CAN'!C64</f>
        <v>44866</v>
      </c>
      <c r="D66" s="981"/>
      <c r="E66" s="985">
        <f>'Receitas e Despesas CAN'!I65</f>
        <v>602669.99999999988</v>
      </c>
      <c r="F66" s="985">
        <f>'Receitas e Despesas CAN'!W65</f>
        <v>103272</v>
      </c>
      <c r="G66" s="1010">
        <f t="shared" si="15"/>
        <v>705941.99999999988</v>
      </c>
      <c r="H66" s="987"/>
      <c r="I66" s="981">
        <f>'Tributos CAN'!AA68</f>
        <v>25766.882999999994</v>
      </c>
      <c r="J66" s="981">
        <f>'Tributos CAN'!AN68</f>
        <v>30133.499999999996</v>
      </c>
      <c r="K66" s="981">
        <f>'Tributos CAN'!AO68</f>
        <v>14504.871764705882</v>
      </c>
      <c r="L66" s="1011">
        <f t="shared" si="4"/>
        <v>70405.254764705867</v>
      </c>
      <c r="M66" s="102"/>
      <c r="N66" s="1010">
        <f t="shared" si="5"/>
        <v>635536.74523529399</v>
      </c>
      <c r="O66" s="102"/>
      <c r="P66" s="997">
        <f>'Fluxos CAN'!AE66</f>
        <v>10981.32</v>
      </c>
      <c r="Q66" s="997">
        <f>'Fluxos CAN'!AF66</f>
        <v>34034.068627450979</v>
      </c>
      <c r="R66" s="997">
        <f>'Fluxos CAN'!AG66</f>
        <v>15101.814214804377</v>
      </c>
      <c r="S66" s="997">
        <f>'Fluxos CAN'!AH66</f>
        <v>126310</v>
      </c>
      <c r="T66" s="997">
        <f>'Fluxos CAN'!AI66</f>
        <v>17000</v>
      </c>
      <c r="U66" s="997">
        <f>'Fluxos CAN'!AJ66</f>
        <v>15623.433333333334</v>
      </c>
      <c r="V66" s="997">
        <f>'Fluxos CAN'!AK66</f>
        <v>2291.6666666666665</v>
      </c>
      <c r="W66" s="1011">
        <f t="shared" si="11"/>
        <v>221342.30284225536</v>
      </c>
      <c r="X66" s="102"/>
      <c r="Y66" s="1012">
        <f>'Fluxos CAN'!AQ66</f>
        <v>2291.6666666666665</v>
      </c>
      <c r="Z66" s="102"/>
      <c r="AA66" s="1010">
        <f t="shared" si="12"/>
        <v>411902.77572637197</v>
      </c>
      <c r="AB66" s="102"/>
      <c r="AC66" s="997">
        <f>'Fluxos CAN'!AU66</f>
        <v>14118.84</v>
      </c>
      <c r="AD66" s="1011">
        <f t="shared" si="6"/>
        <v>14118.84</v>
      </c>
      <c r="AE66" s="102"/>
      <c r="AF66" s="1010">
        <f t="shared" si="7"/>
        <v>397783.93572637194</v>
      </c>
      <c r="AG66" s="102"/>
      <c r="AH66" s="981">
        <f>'Fluxos CAN'!AZ66</f>
        <v>-55565.269445336424</v>
      </c>
      <c r="AI66" s="1011">
        <f t="shared" si="8"/>
        <v>-55565.269445336424</v>
      </c>
      <c r="AJ66" s="102"/>
      <c r="AK66" s="1010">
        <f t="shared" si="9"/>
        <v>342218.66628103552</v>
      </c>
      <c r="AL66" s="102"/>
      <c r="AM66" s="1010">
        <f>-'Dívidas CAN'!AW63</f>
        <v>0</v>
      </c>
      <c r="AN66" s="102"/>
      <c r="AO66" s="1010">
        <f t="shared" si="13"/>
        <v>342218.66628103552</v>
      </c>
      <c r="AP66" s="102"/>
      <c r="AQ66" s="997">
        <f ca="1">'Tributos CAN'!BN68</f>
        <v>0</v>
      </c>
      <c r="AR66" s="997">
        <f ca="1">'Tributos CAN'!BO68</f>
        <v>0</v>
      </c>
      <c r="AS66" s="1011">
        <f t="shared" ca="1" si="10"/>
        <v>0</v>
      </c>
      <c r="AT66" s="981"/>
      <c r="AU66" s="1010">
        <f t="shared" ca="1" si="14"/>
        <v>342218.66628103552</v>
      </c>
      <c r="AV66" s="50"/>
    </row>
    <row r="67" spans="1:48" ht="15" customHeight="1">
      <c r="A67" s="111"/>
      <c r="B67" s="206">
        <f t="shared" si="2"/>
        <v>2022</v>
      </c>
      <c r="C67" s="207">
        <f>'Aux_Inf. CAN'!C65</f>
        <v>44896</v>
      </c>
      <c r="D67" s="981"/>
      <c r="E67" s="985">
        <f>'Receitas e Despesas CAN'!I66</f>
        <v>401780</v>
      </c>
      <c r="F67" s="985">
        <f>'Receitas e Despesas CAN'!W66</f>
        <v>68848</v>
      </c>
      <c r="G67" s="1010">
        <f t="shared" si="15"/>
        <v>470628</v>
      </c>
      <c r="H67" s="987"/>
      <c r="I67" s="981">
        <f>'Tributos CAN'!AA69</f>
        <v>17177.921999999999</v>
      </c>
      <c r="J67" s="981">
        <f>'Tributos CAN'!AN69</f>
        <v>20089</v>
      </c>
      <c r="K67" s="981">
        <f>'Tributos CAN'!AO69</f>
        <v>8308.5517647058823</v>
      </c>
      <c r="L67" s="1011">
        <f t="shared" si="4"/>
        <v>45575.473764705879</v>
      </c>
      <c r="M67" s="102"/>
      <c r="N67" s="1010">
        <f t="shared" si="5"/>
        <v>425052.52623529412</v>
      </c>
      <c r="O67" s="102"/>
      <c r="P67" s="997">
        <f>'Fluxos CAN'!AE67</f>
        <v>10981.32</v>
      </c>
      <c r="Q67" s="997">
        <f>'Fluxos CAN'!AF67</f>
        <v>34034.068627450979</v>
      </c>
      <c r="R67" s="997">
        <f>'Fluxos CAN'!AG67</f>
        <v>15101.814214804377</v>
      </c>
      <c r="S67" s="997">
        <f>'Fluxos CAN'!AH67</f>
        <v>126310</v>
      </c>
      <c r="T67" s="997">
        <f>'Fluxos CAN'!AI67</f>
        <v>17000</v>
      </c>
      <c r="U67" s="997">
        <f>'Fluxos CAN'!AJ67</f>
        <v>15623.433333333334</v>
      </c>
      <c r="V67" s="997">
        <f>'Fluxos CAN'!AK67</f>
        <v>2291.6666666666665</v>
      </c>
      <c r="W67" s="1011">
        <f t="shared" si="11"/>
        <v>221342.30284225536</v>
      </c>
      <c r="X67" s="102"/>
      <c r="Y67" s="1012">
        <f>'Fluxos CAN'!AQ67</f>
        <v>2291.6666666666665</v>
      </c>
      <c r="Z67" s="102"/>
      <c r="AA67" s="1010">
        <f t="shared" si="12"/>
        <v>201418.5567263721</v>
      </c>
      <c r="AB67" s="102"/>
      <c r="AC67" s="997">
        <f>'Fluxos CAN'!AU67</f>
        <v>9412.5600000000013</v>
      </c>
      <c r="AD67" s="1011">
        <f t="shared" si="6"/>
        <v>9412.5600000000013</v>
      </c>
      <c r="AE67" s="102"/>
      <c r="AF67" s="1010">
        <f t="shared" si="7"/>
        <v>192005.9967263721</v>
      </c>
      <c r="AG67" s="102"/>
      <c r="AH67" s="981">
        <f>'Fluxos CAN'!AZ67</f>
        <v>-37043.512963557616</v>
      </c>
      <c r="AI67" s="1011">
        <f t="shared" si="8"/>
        <v>-37043.512963557616</v>
      </c>
      <c r="AJ67" s="102"/>
      <c r="AK67" s="1010">
        <f t="shared" si="9"/>
        <v>154962.48376281449</v>
      </c>
      <c r="AL67" s="102"/>
      <c r="AM67" s="1010">
        <f>-'Dívidas CAN'!AW64</f>
        <v>0</v>
      </c>
      <c r="AN67" s="102"/>
      <c r="AO67" s="1010">
        <f t="shared" si="13"/>
        <v>154962.48376281449</v>
      </c>
      <c r="AP67" s="102"/>
      <c r="AQ67" s="997">
        <f ca="1">'Tributos CAN'!BN69</f>
        <v>-277607.2687702222</v>
      </c>
      <c r="AR67" s="997">
        <f ca="1">'Tributos CAN'!BO69</f>
        <v>-99947.256757279989</v>
      </c>
      <c r="AS67" s="1011">
        <f t="shared" ca="1" si="10"/>
        <v>-377554.52552750218</v>
      </c>
      <c r="AT67" s="981"/>
      <c r="AU67" s="1010">
        <f t="shared" ca="1" si="14"/>
        <v>532517.00929031661</v>
      </c>
      <c r="AV67" s="50"/>
    </row>
    <row r="68" spans="1:48" ht="15" customHeight="1">
      <c r="A68" s="111"/>
      <c r="B68" s="206">
        <f t="shared" si="2"/>
        <v>2023</v>
      </c>
      <c r="C68" s="207">
        <f>'Aux_Inf. CAN'!C66</f>
        <v>44927</v>
      </c>
      <c r="D68" s="981"/>
      <c r="E68" s="985">
        <f>'Receitas e Despesas CAN'!I67</f>
        <v>403780</v>
      </c>
      <c r="F68" s="985">
        <f>'Receitas e Despesas CAN'!W67</f>
        <v>70698</v>
      </c>
      <c r="G68" s="1010">
        <f t="shared" si="15"/>
        <v>474478</v>
      </c>
      <c r="H68" s="987"/>
      <c r="I68" s="981">
        <f>'Tributos CAN'!AA70</f>
        <v>17318.447</v>
      </c>
      <c r="J68" s="981">
        <f>'Tributos CAN'!AN70</f>
        <v>20189</v>
      </c>
      <c r="K68" s="981">
        <f>'Tributos CAN'!AO70</f>
        <v>8531.8091176470589</v>
      </c>
      <c r="L68" s="1011">
        <f t="shared" si="4"/>
        <v>46039.256117647063</v>
      </c>
      <c r="M68" s="102"/>
      <c r="N68" s="1010">
        <f t="shared" si="5"/>
        <v>428438.74388235295</v>
      </c>
      <c r="O68" s="102"/>
      <c r="P68" s="997">
        <f>'Fluxos CAN'!AE68</f>
        <v>11071.153333333334</v>
      </c>
      <c r="Q68" s="997">
        <f>'Fluxos CAN'!AF68</f>
        <v>34948.590686274511</v>
      </c>
      <c r="R68" s="997">
        <f>'Fluxos CAN'!AG68</f>
        <v>15101.814214804377</v>
      </c>
      <c r="S68" s="997">
        <f>'Fluxos CAN'!AH68</f>
        <v>126310</v>
      </c>
      <c r="T68" s="997">
        <f>'Fluxos CAN'!AI68</f>
        <v>17000</v>
      </c>
      <c r="U68" s="997">
        <f>'Fluxos CAN'!AJ68</f>
        <v>15751.766666666668</v>
      </c>
      <c r="V68" s="997">
        <f>'Fluxos CAN'!AK68</f>
        <v>2291.6666666666665</v>
      </c>
      <c r="W68" s="1011">
        <f t="shared" si="11"/>
        <v>222474.99156774554</v>
      </c>
      <c r="X68" s="102"/>
      <c r="Y68" s="1012">
        <f>'Fluxos CAN'!AQ68</f>
        <v>2291.6666666666665</v>
      </c>
      <c r="Z68" s="102"/>
      <c r="AA68" s="1010">
        <f t="shared" si="12"/>
        <v>203672.08564794075</v>
      </c>
      <c r="AB68" s="102"/>
      <c r="AC68" s="997">
        <f>'Fluxos CAN'!AU68</f>
        <v>9489.5600000000013</v>
      </c>
      <c r="AD68" s="1011">
        <f t="shared" si="6"/>
        <v>9489.5600000000013</v>
      </c>
      <c r="AE68" s="102"/>
      <c r="AF68" s="1010">
        <f t="shared" si="7"/>
        <v>194182.52564794075</v>
      </c>
      <c r="AG68" s="102"/>
      <c r="AH68" s="981">
        <f>'Fluxos CAN'!AZ68</f>
        <v>-38038.878208708949</v>
      </c>
      <c r="AI68" s="1011">
        <f t="shared" si="8"/>
        <v>-38038.878208708949</v>
      </c>
      <c r="AJ68" s="102"/>
      <c r="AK68" s="1010">
        <f t="shared" si="9"/>
        <v>156143.64743923181</v>
      </c>
      <c r="AL68" s="102"/>
      <c r="AM68" s="1010">
        <f>-'Dívidas CAN'!AW65</f>
        <v>0</v>
      </c>
      <c r="AN68" s="102"/>
      <c r="AO68" s="1010">
        <f t="shared" si="13"/>
        <v>156143.64743923181</v>
      </c>
      <c r="AP68" s="102"/>
      <c r="AQ68" s="997">
        <f ca="1">'Tributos CAN'!BN70</f>
        <v>0</v>
      </c>
      <c r="AR68" s="997">
        <f ca="1">'Tributos CAN'!BO70</f>
        <v>0</v>
      </c>
      <c r="AS68" s="1011">
        <f t="shared" ca="1" si="10"/>
        <v>0</v>
      </c>
      <c r="AT68" s="981"/>
      <c r="AU68" s="1010">
        <f t="shared" ca="1" si="14"/>
        <v>156143.64743923181</v>
      </c>
      <c r="AV68" s="50"/>
    </row>
    <row r="69" spans="1:48" ht="15" customHeight="1">
      <c r="A69" s="111"/>
      <c r="B69" s="206">
        <f t="shared" si="2"/>
        <v>2023</v>
      </c>
      <c r="C69" s="207">
        <f>'Aux_Inf. CAN'!C67</f>
        <v>44958</v>
      </c>
      <c r="D69" s="981"/>
      <c r="E69" s="985">
        <f>'Receitas e Despesas CAN'!I68</f>
        <v>403780</v>
      </c>
      <c r="F69" s="985">
        <f>'Receitas e Despesas CAN'!W68</f>
        <v>70698</v>
      </c>
      <c r="G69" s="1010">
        <f t="shared" si="15"/>
        <v>474478</v>
      </c>
      <c r="H69" s="987"/>
      <c r="I69" s="981">
        <f>'Tributos CAN'!AA71</f>
        <v>17318.447</v>
      </c>
      <c r="J69" s="981">
        <f>'Tributos CAN'!AN71</f>
        <v>20189</v>
      </c>
      <c r="K69" s="981">
        <f>'Tributos CAN'!AO71</f>
        <v>8531.8091176470589</v>
      </c>
      <c r="L69" s="1011">
        <f t="shared" si="4"/>
        <v>46039.256117647063</v>
      </c>
      <c r="M69" s="102"/>
      <c r="N69" s="1010">
        <f t="shared" si="5"/>
        <v>428438.74388235295</v>
      </c>
      <c r="O69" s="102"/>
      <c r="P69" s="997">
        <f>'Fluxos CAN'!AE69</f>
        <v>11071.153333333334</v>
      </c>
      <c r="Q69" s="997">
        <f>'Fluxos CAN'!AF69</f>
        <v>34948.590686274511</v>
      </c>
      <c r="R69" s="997">
        <f>'Fluxos CAN'!AG69</f>
        <v>15101.814214804377</v>
      </c>
      <c r="S69" s="997">
        <f>'Fluxos CAN'!AH69</f>
        <v>126310</v>
      </c>
      <c r="T69" s="997">
        <f>'Fluxos CAN'!AI69</f>
        <v>17000</v>
      </c>
      <c r="U69" s="997">
        <f>'Fluxos CAN'!AJ69</f>
        <v>15751.766666666668</v>
      </c>
      <c r="V69" s="997">
        <f>'Fluxos CAN'!AK69</f>
        <v>2291.6666666666665</v>
      </c>
      <c r="W69" s="1011">
        <f t="shared" si="11"/>
        <v>222474.99156774554</v>
      </c>
      <c r="X69" s="102"/>
      <c r="Y69" s="1012">
        <f>'Fluxos CAN'!AQ69</f>
        <v>2291.6666666666665</v>
      </c>
      <c r="Z69" s="102"/>
      <c r="AA69" s="1010">
        <f t="shared" si="12"/>
        <v>203672.08564794075</v>
      </c>
      <c r="AB69" s="102"/>
      <c r="AC69" s="997">
        <f>'Fluxos CAN'!AU69</f>
        <v>9489.5600000000013</v>
      </c>
      <c r="AD69" s="1011">
        <f t="shared" si="6"/>
        <v>9489.5600000000013</v>
      </c>
      <c r="AE69" s="102"/>
      <c r="AF69" s="1010">
        <f t="shared" si="7"/>
        <v>194182.52564794075</v>
      </c>
      <c r="AG69" s="102"/>
      <c r="AH69" s="981">
        <f>'Fluxos CAN'!AZ69</f>
        <v>-38038.878208708949</v>
      </c>
      <c r="AI69" s="1011">
        <f t="shared" si="8"/>
        <v>-38038.878208708949</v>
      </c>
      <c r="AJ69" s="102"/>
      <c r="AK69" s="1010">
        <f t="shared" si="9"/>
        <v>156143.64743923181</v>
      </c>
      <c r="AL69" s="102"/>
      <c r="AM69" s="1010">
        <f>-'Dívidas CAN'!AW66</f>
        <v>0</v>
      </c>
      <c r="AN69" s="102"/>
      <c r="AO69" s="1010">
        <f t="shared" si="13"/>
        <v>156143.64743923181</v>
      </c>
      <c r="AP69" s="102"/>
      <c r="AQ69" s="997">
        <f ca="1">'Tributos CAN'!BN71</f>
        <v>0</v>
      </c>
      <c r="AR69" s="997">
        <f ca="1">'Tributos CAN'!BO71</f>
        <v>0</v>
      </c>
      <c r="AS69" s="1011">
        <f t="shared" ca="1" si="10"/>
        <v>0</v>
      </c>
      <c r="AT69" s="981"/>
      <c r="AU69" s="1010">
        <f t="shared" ca="1" si="14"/>
        <v>156143.64743923181</v>
      </c>
      <c r="AV69" s="50"/>
    </row>
    <row r="70" spans="1:48" ht="15" customHeight="1">
      <c r="A70" s="111"/>
      <c r="B70" s="206">
        <f t="shared" si="2"/>
        <v>2023</v>
      </c>
      <c r="C70" s="207">
        <f>'Aux_Inf. CAN'!C68</f>
        <v>44986</v>
      </c>
      <c r="D70" s="981"/>
      <c r="E70" s="985">
        <f>'Receitas e Despesas CAN'!I69</f>
        <v>201890</v>
      </c>
      <c r="F70" s="985">
        <f>'Receitas e Despesas CAN'!W69</f>
        <v>35349</v>
      </c>
      <c r="G70" s="1010">
        <f t="shared" si="15"/>
        <v>237239</v>
      </c>
      <c r="H70" s="987"/>
      <c r="I70" s="981">
        <f>'Tributos CAN'!AA72</f>
        <v>8659.2235000000001</v>
      </c>
      <c r="J70" s="981">
        <f>'Tributos CAN'!AN72</f>
        <v>10094.5</v>
      </c>
      <c r="K70" s="981">
        <f>'Tributos CAN'!AO72</f>
        <v>2168.9891176470583</v>
      </c>
      <c r="L70" s="1011">
        <f t="shared" si="4"/>
        <v>20922.712617647059</v>
      </c>
      <c r="M70" s="102"/>
      <c r="N70" s="1010">
        <f t="shared" si="5"/>
        <v>216316.28738235295</v>
      </c>
      <c r="O70" s="102"/>
      <c r="P70" s="997">
        <f>'Fluxos CAN'!AE70</f>
        <v>11071.153333333334</v>
      </c>
      <c r="Q70" s="997">
        <f>'Fluxos CAN'!AF70</f>
        <v>34948.590686274511</v>
      </c>
      <c r="R70" s="997">
        <f>'Fluxos CAN'!AG70</f>
        <v>15101.814214804377</v>
      </c>
      <c r="S70" s="997">
        <f>'Fluxos CAN'!AH70</f>
        <v>126310</v>
      </c>
      <c r="T70" s="997">
        <f>'Fluxos CAN'!AI70</f>
        <v>17000</v>
      </c>
      <c r="U70" s="997">
        <f>'Fluxos CAN'!AJ70</f>
        <v>15751.766666666668</v>
      </c>
      <c r="V70" s="997">
        <f>'Fluxos CAN'!AK70</f>
        <v>2291.6666666666665</v>
      </c>
      <c r="W70" s="1011">
        <f t="shared" si="11"/>
        <v>222474.99156774554</v>
      </c>
      <c r="X70" s="102"/>
      <c r="Y70" s="1012">
        <f>'Fluxos CAN'!AQ70</f>
        <v>2291.6666666666665</v>
      </c>
      <c r="Z70" s="102"/>
      <c r="AA70" s="1010">
        <f t="shared" si="12"/>
        <v>-8450.3708520592572</v>
      </c>
      <c r="AB70" s="102"/>
      <c r="AC70" s="997">
        <f>'Fluxos CAN'!AU70</f>
        <v>4744.7800000000007</v>
      </c>
      <c r="AD70" s="1011">
        <f t="shared" si="6"/>
        <v>4744.7800000000007</v>
      </c>
      <c r="AE70" s="102"/>
      <c r="AF70" s="1010">
        <f t="shared" si="7"/>
        <v>-13195.150852059258</v>
      </c>
      <c r="AG70" s="102"/>
      <c r="AH70" s="981">
        <f>'Fluxos CAN'!AZ70</f>
        <v>-19019.439104355872</v>
      </c>
      <c r="AI70" s="1011">
        <f t="shared" si="8"/>
        <v>-19019.439104355872</v>
      </c>
      <c r="AJ70" s="102"/>
      <c r="AK70" s="1010">
        <f t="shared" si="9"/>
        <v>-32214.58995641513</v>
      </c>
      <c r="AL70" s="102"/>
      <c r="AM70" s="1010">
        <f>-'Dívidas CAN'!AW67</f>
        <v>0</v>
      </c>
      <c r="AN70" s="102"/>
      <c r="AO70" s="1010">
        <f t="shared" si="13"/>
        <v>-32214.58995641513</v>
      </c>
      <c r="AP70" s="102"/>
      <c r="AQ70" s="997">
        <f ca="1">'Tributos CAN'!BN72</f>
        <v>0</v>
      </c>
      <c r="AR70" s="997">
        <f ca="1">'Tributos CAN'!BO72</f>
        <v>0</v>
      </c>
      <c r="AS70" s="1011">
        <f t="shared" ca="1" si="10"/>
        <v>0</v>
      </c>
      <c r="AT70" s="981"/>
      <c r="AU70" s="1010">
        <f t="shared" ca="1" si="14"/>
        <v>-32214.58995641513</v>
      </c>
      <c r="AV70" s="50"/>
    </row>
    <row r="71" spans="1:48" ht="15" customHeight="1">
      <c r="A71" s="111"/>
      <c r="B71" s="206">
        <f t="shared" si="2"/>
        <v>2023</v>
      </c>
      <c r="C71" s="207">
        <f>'Aux_Inf. CAN'!C69</f>
        <v>45017</v>
      </c>
      <c r="D71" s="981"/>
      <c r="E71" s="985">
        <f>'Receitas e Despesas CAN'!I70</f>
        <v>201890</v>
      </c>
      <c r="F71" s="985">
        <f>'Receitas e Despesas CAN'!W70</f>
        <v>35349</v>
      </c>
      <c r="G71" s="1010">
        <f t="shared" si="15"/>
        <v>237239</v>
      </c>
      <c r="H71" s="987"/>
      <c r="I71" s="981">
        <f>'Tributos CAN'!AA73</f>
        <v>8659.2235000000001</v>
      </c>
      <c r="J71" s="981">
        <f>'Tributos CAN'!AN73</f>
        <v>10094.5</v>
      </c>
      <c r="K71" s="981">
        <f>'Tributos CAN'!AO73</f>
        <v>2168.9891176470583</v>
      </c>
      <c r="L71" s="1011">
        <f t="shared" si="4"/>
        <v>20922.712617647059</v>
      </c>
      <c r="M71" s="102"/>
      <c r="N71" s="1010">
        <f t="shared" si="5"/>
        <v>216316.28738235295</v>
      </c>
      <c r="O71" s="102"/>
      <c r="P71" s="997">
        <f>'Fluxos CAN'!AE71</f>
        <v>11071.153333333334</v>
      </c>
      <c r="Q71" s="997">
        <f>'Fluxos CAN'!AF71</f>
        <v>34948.590686274511</v>
      </c>
      <c r="R71" s="997">
        <f>'Fluxos CAN'!AG71</f>
        <v>15101.814214804377</v>
      </c>
      <c r="S71" s="997">
        <f>'Fluxos CAN'!AH71</f>
        <v>126310</v>
      </c>
      <c r="T71" s="997">
        <f>'Fluxos CAN'!AI71</f>
        <v>17000</v>
      </c>
      <c r="U71" s="997">
        <f>'Fluxos CAN'!AJ71</f>
        <v>15751.766666666668</v>
      </c>
      <c r="V71" s="997">
        <f>'Fluxos CAN'!AK71</f>
        <v>2291.6666666666665</v>
      </c>
      <c r="W71" s="1011">
        <f t="shared" si="11"/>
        <v>222474.99156774554</v>
      </c>
      <c r="X71" s="102"/>
      <c r="Y71" s="1012">
        <f>'Fluxos CAN'!AQ71</f>
        <v>2291.6666666666665</v>
      </c>
      <c r="Z71" s="102"/>
      <c r="AA71" s="1010">
        <f t="shared" si="12"/>
        <v>-8450.3708520592572</v>
      </c>
      <c r="AB71" s="102"/>
      <c r="AC71" s="997">
        <f>'Fluxos CAN'!AU71</f>
        <v>4744.7800000000007</v>
      </c>
      <c r="AD71" s="1011">
        <f t="shared" si="6"/>
        <v>4744.7800000000007</v>
      </c>
      <c r="AE71" s="102"/>
      <c r="AF71" s="1010">
        <f t="shared" si="7"/>
        <v>-13195.150852059258</v>
      </c>
      <c r="AG71" s="102"/>
      <c r="AH71" s="981">
        <f>'Fluxos CAN'!AZ71</f>
        <v>-19019.439104354009</v>
      </c>
      <c r="AI71" s="1011">
        <f t="shared" si="8"/>
        <v>-19019.439104354009</v>
      </c>
      <c r="AJ71" s="102"/>
      <c r="AK71" s="1010">
        <f t="shared" si="9"/>
        <v>-32214.589956413267</v>
      </c>
      <c r="AL71" s="102"/>
      <c r="AM71" s="1010">
        <f>-'Dívidas CAN'!AW68</f>
        <v>0</v>
      </c>
      <c r="AN71" s="102"/>
      <c r="AO71" s="1010">
        <f t="shared" si="13"/>
        <v>-32214.589956413267</v>
      </c>
      <c r="AP71" s="102"/>
      <c r="AQ71" s="997">
        <f ca="1">'Tributos CAN'!BN73</f>
        <v>0</v>
      </c>
      <c r="AR71" s="997">
        <f ca="1">'Tributos CAN'!BO73</f>
        <v>0</v>
      </c>
      <c r="AS71" s="1011">
        <f t="shared" ca="1" si="10"/>
        <v>0</v>
      </c>
      <c r="AT71" s="981"/>
      <c r="AU71" s="1010">
        <f t="shared" ca="1" si="14"/>
        <v>-32214.589956413267</v>
      </c>
      <c r="AV71" s="50"/>
    </row>
    <row r="72" spans="1:48" ht="15" customHeight="1">
      <c r="A72" s="111"/>
      <c r="B72" s="206">
        <f t="shared" ref="B72:B135" si="16">YEAR(C72)</f>
        <v>2023</v>
      </c>
      <c r="C72" s="207">
        <f>'Aux_Inf. CAN'!C70</f>
        <v>45047</v>
      </c>
      <c r="D72" s="981"/>
      <c r="E72" s="985">
        <f>'Receitas e Despesas CAN'!I71</f>
        <v>323024</v>
      </c>
      <c r="F72" s="985">
        <f>'Receitas e Despesas CAN'!W71</f>
        <v>56558.400000000001</v>
      </c>
      <c r="G72" s="1010">
        <f t="shared" si="15"/>
        <v>379582.4</v>
      </c>
      <c r="H72" s="987"/>
      <c r="I72" s="981">
        <f>'Tributos CAN'!AA74</f>
        <v>13854.757599999997</v>
      </c>
      <c r="J72" s="981">
        <f>'Tributos CAN'!AN74</f>
        <v>16151.2</v>
      </c>
      <c r="K72" s="981">
        <f>'Tributos CAN'!AO74</f>
        <v>5986.6811176470592</v>
      </c>
      <c r="L72" s="1011">
        <f t="shared" ref="L72:L135" si="17">SUM(I72:K72)</f>
        <v>35992.63871764706</v>
      </c>
      <c r="M72" s="102"/>
      <c r="N72" s="1010">
        <f t="shared" ref="N72:N135" si="18">G72-L72</f>
        <v>343589.76128235296</v>
      </c>
      <c r="O72" s="102"/>
      <c r="P72" s="997">
        <f>'Fluxos CAN'!AE72</f>
        <v>11071.153333333334</v>
      </c>
      <c r="Q72" s="997">
        <f>'Fluxos CAN'!AF72</f>
        <v>34948.590686274511</v>
      </c>
      <c r="R72" s="997">
        <f>'Fluxos CAN'!AG72</f>
        <v>15101.814214804377</v>
      </c>
      <c r="S72" s="997">
        <f>'Fluxos CAN'!AH72</f>
        <v>126310</v>
      </c>
      <c r="T72" s="997">
        <f>'Fluxos CAN'!AI72</f>
        <v>17000</v>
      </c>
      <c r="U72" s="997">
        <f>'Fluxos CAN'!AJ72</f>
        <v>15751.766666666668</v>
      </c>
      <c r="V72" s="997">
        <f>'Fluxos CAN'!AK72</f>
        <v>2291.6666666666665</v>
      </c>
      <c r="W72" s="1011">
        <f t="shared" si="11"/>
        <v>222474.99156774554</v>
      </c>
      <c r="X72" s="102"/>
      <c r="Y72" s="1012">
        <f>'Fluxos CAN'!AQ72</f>
        <v>2291.6666666666665</v>
      </c>
      <c r="Z72" s="102"/>
      <c r="AA72" s="1010">
        <f t="shared" si="12"/>
        <v>118823.10304794075</v>
      </c>
      <c r="AB72" s="102"/>
      <c r="AC72" s="997">
        <f>'Fluxos CAN'!AU72</f>
        <v>7591.648000000001</v>
      </c>
      <c r="AD72" s="1011">
        <f t="shared" ref="AD72:AD135" si="19">SUM(AC72:AC72)</f>
        <v>7591.648000000001</v>
      </c>
      <c r="AE72" s="102"/>
      <c r="AF72" s="1010">
        <f t="shared" ref="AF72:AF135" si="20">AA72-AD72</f>
        <v>111231.45504794075</v>
      </c>
      <c r="AG72" s="102"/>
      <c r="AH72" s="981">
        <f>'Fluxos CAN'!AZ72</f>
        <v>-30431.102566966787</v>
      </c>
      <c r="AI72" s="1011">
        <f t="shared" ref="AI72:AI135" si="21">SUM(AH72:AH72)</f>
        <v>-30431.102566966787</v>
      </c>
      <c r="AJ72" s="102"/>
      <c r="AK72" s="1010">
        <f t="shared" ref="AK72:AK135" si="22">AF72+AI72</f>
        <v>80800.352480973961</v>
      </c>
      <c r="AL72" s="102"/>
      <c r="AM72" s="1010">
        <f>-'Dívidas CAN'!AW69</f>
        <v>0</v>
      </c>
      <c r="AN72" s="102"/>
      <c r="AO72" s="1010">
        <f t="shared" si="13"/>
        <v>80800.352480973961</v>
      </c>
      <c r="AP72" s="102"/>
      <c r="AQ72" s="997">
        <f ca="1">'Tributos CAN'!BN74</f>
        <v>0</v>
      </c>
      <c r="AR72" s="997">
        <f ca="1">'Tributos CAN'!BO74</f>
        <v>0</v>
      </c>
      <c r="AS72" s="1011">
        <f t="shared" ref="AS72:AS135" ca="1" si="23">SUM(AQ72:AR72)</f>
        <v>0</v>
      </c>
      <c r="AT72" s="981"/>
      <c r="AU72" s="1010">
        <f t="shared" ca="1" si="14"/>
        <v>80800.352480973961</v>
      </c>
      <c r="AV72" s="50"/>
    </row>
    <row r="73" spans="1:48" ht="15" customHeight="1">
      <c r="A73" s="111"/>
      <c r="B73" s="206">
        <f t="shared" si="16"/>
        <v>2023</v>
      </c>
      <c r="C73" s="207">
        <f>'Aux_Inf. CAN'!C71</f>
        <v>45078</v>
      </c>
      <c r="D73" s="981"/>
      <c r="E73" s="985">
        <f>'Receitas e Despesas CAN'!I72</f>
        <v>201890</v>
      </c>
      <c r="F73" s="985">
        <f>'Receitas e Despesas CAN'!W72</f>
        <v>35349</v>
      </c>
      <c r="G73" s="1010">
        <f t="shared" si="15"/>
        <v>237239</v>
      </c>
      <c r="H73" s="987"/>
      <c r="I73" s="981">
        <f>'Tributos CAN'!AA75</f>
        <v>8659.2235000000001</v>
      </c>
      <c r="J73" s="981">
        <f>'Tributos CAN'!AN75</f>
        <v>10094.5</v>
      </c>
      <c r="K73" s="981">
        <f>'Tributos CAN'!AO75</f>
        <v>2168.9891176470583</v>
      </c>
      <c r="L73" s="1011">
        <f t="shared" si="17"/>
        <v>20922.712617647059</v>
      </c>
      <c r="M73" s="102"/>
      <c r="N73" s="1010">
        <f t="shared" si="18"/>
        <v>216316.28738235295</v>
      </c>
      <c r="O73" s="102"/>
      <c r="P73" s="997">
        <f>'Fluxos CAN'!AE73</f>
        <v>11071.153333333334</v>
      </c>
      <c r="Q73" s="997">
        <f>'Fluxos CAN'!AF73</f>
        <v>34948.590686274511</v>
      </c>
      <c r="R73" s="997">
        <f>'Fluxos CAN'!AG73</f>
        <v>15101.814214804377</v>
      </c>
      <c r="S73" s="997">
        <f>'Fluxos CAN'!AH73</f>
        <v>126310</v>
      </c>
      <c r="T73" s="997">
        <f>'Fluxos CAN'!AI73</f>
        <v>17000</v>
      </c>
      <c r="U73" s="997">
        <f>'Fluxos CAN'!AJ73</f>
        <v>15751.766666666668</v>
      </c>
      <c r="V73" s="997">
        <f>'Fluxos CAN'!AK73</f>
        <v>2291.6666666666665</v>
      </c>
      <c r="W73" s="1011">
        <f t="shared" ref="W73:W136" si="24">SUM(P73:V73)</f>
        <v>222474.99156774554</v>
      </c>
      <c r="X73" s="102"/>
      <c r="Y73" s="1012">
        <f>'Fluxos CAN'!AQ73</f>
        <v>2291.6666666666665</v>
      </c>
      <c r="Z73" s="102"/>
      <c r="AA73" s="1010">
        <f t="shared" ref="AA73:AA136" si="25">N73-W73-Y73</f>
        <v>-8450.3708520592572</v>
      </c>
      <c r="AB73" s="102"/>
      <c r="AC73" s="997">
        <f>'Fluxos CAN'!AU73</f>
        <v>4744.7800000000007</v>
      </c>
      <c r="AD73" s="1011">
        <f t="shared" si="19"/>
        <v>4744.7800000000007</v>
      </c>
      <c r="AE73" s="102"/>
      <c r="AF73" s="1010">
        <f t="shared" si="20"/>
        <v>-13195.150852059258</v>
      </c>
      <c r="AG73" s="102"/>
      <c r="AH73" s="981">
        <f>'Fluxos CAN'!AZ73</f>
        <v>-19019.43910435494</v>
      </c>
      <c r="AI73" s="1011">
        <f t="shared" si="21"/>
        <v>-19019.43910435494</v>
      </c>
      <c r="AJ73" s="102"/>
      <c r="AK73" s="1010">
        <f t="shared" si="22"/>
        <v>-32214.589956414198</v>
      </c>
      <c r="AL73" s="102"/>
      <c r="AM73" s="1010">
        <f>-'Dívidas CAN'!AW70</f>
        <v>0</v>
      </c>
      <c r="AN73" s="102"/>
      <c r="AO73" s="1010">
        <f t="shared" ref="AO73:AO136" si="26">AK73+AM73</f>
        <v>-32214.589956414198</v>
      </c>
      <c r="AP73" s="102"/>
      <c r="AQ73" s="997">
        <f ca="1">'Tributos CAN'!BN75</f>
        <v>0</v>
      </c>
      <c r="AR73" s="997">
        <f ca="1">'Tributos CAN'!BO75</f>
        <v>0</v>
      </c>
      <c r="AS73" s="1011">
        <f t="shared" ca="1" si="23"/>
        <v>0</v>
      </c>
      <c r="AT73" s="981"/>
      <c r="AU73" s="1010">
        <f t="shared" ref="AU73:AU136" ca="1" si="27">AO73-AS73</f>
        <v>-32214.589956414198</v>
      </c>
      <c r="AV73" s="50"/>
    </row>
    <row r="74" spans="1:48" ht="15" customHeight="1">
      <c r="A74" s="111"/>
      <c r="B74" s="206">
        <f t="shared" si="16"/>
        <v>2023</v>
      </c>
      <c r="C74" s="207">
        <f>'Aux_Inf. CAN'!C72</f>
        <v>45108</v>
      </c>
      <c r="D74" s="981"/>
      <c r="E74" s="985">
        <f>'Receitas e Despesas CAN'!I73</f>
        <v>323024</v>
      </c>
      <c r="F74" s="985">
        <f>'Receitas e Despesas CAN'!W73</f>
        <v>56558.400000000001</v>
      </c>
      <c r="G74" s="1010">
        <f t="shared" si="15"/>
        <v>379582.4</v>
      </c>
      <c r="H74" s="987"/>
      <c r="I74" s="981">
        <f>'Tributos CAN'!AA76</f>
        <v>13854.757599999997</v>
      </c>
      <c r="J74" s="981">
        <f>'Tributos CAN'!AN76</f>
        <v>16151.2</v>
      </c>
      <c r="K74" s="981">
        <f>'Tributos CAN'!AO76</f>
        <v>5986.6811176470592</v>
      </c>
      <c r="L74" s="1011">
        <f t="shared" si="17"/>
        <v>35992.63871764706</v>
      </c>
      <c r="M74" s="102"/>
      <c r="N74" s="1010">
        <f t="shared" si="18"/>
        <v>343589.76128235296</v>
      </c>
      <c r="O74" s="102"/>
      <c r="P74" s="997">
        <f>'Fluxos CAN'!AE74</f>
        <v>11071.153333333334</v>
      </c>
      <c r="Q74" s="997">
        <f>'Fluxos CAN'!AF74</f>
        <v>34948.590686274511</v>
      </c>
      <c r="R74" s="997">
        <f>'Fluxos CAN'!AG74</f>
        <v>15101.814214804377</v>
      </c>
      <c r="S74" s="997">
        <f>'Fluxos CAN'!AH74</f>
        <v>126310</v>
      </c>
      <c r="T74" s="997">
        <f>'Fluxos CAN'!AI74</f>
        <v>17000</v>
      </c>
      <c r="U74" s="997">
        <f>'Fluxos CAN'!AJ74</f>
        <v>15751.766666666668</v>
      </c>
      <c r="V74" s="997">
        <f>'Fluxos CAN'!AK74</f>
        <v>2291.6666666666665</v>
      </c>
      <c r="W74" s="1011">
        <f t="shared" si="24"/>
        <v>222474.99156774554</v>
      </c>
      <c r="X74" s="102"/>
      <c r="Y74" s="1012">
        <f>'Fluxos CAN'!AQ74</f>
        <v>2291.6666666666665</v>
      </c>
      <c r="Z74" s="102"/>
      <c r="AA74" s="1010">
        <f t="shared" si="25"/>
        <v>118823.10304794075</v>
      </c>
      <c r="AB74" s="102"/>
      <c r="AC74" s="997">
        <f>'Fluxos CAN'!AU74</f>
        <v>7591.648000000001</v>
      </c>
      <c r="AD74" s="1011">
        <f t="shared" si="19"/>
        <v>7591.648000000001</v>
      </c>
      <c r="AE74" s="102"/>
      <c r="AF74" s="1010">
        <f t="shared" si="20"/>
        <v>111231.45504794075</v>
      </c>
      <c r="AG74" s="102"/>
      <c r="AH74" s="981">
        <f>'Fluxos CAN'!AZ74</f>
        <v>-30431.102566966787</v>
      </c>
      <c r="AI74" s="1011">
        <f t="shared" si="21"/>
        <v>-30431.102566966787</v>
      </c>
      <c r="AJ74" s="102"/>
      <c r="AK74" s="1010">
        <f t="shared" si="22"/>
        <v>80800.352480973961</v>
      </c>
      <c r="AL74" s="102"/>
      <c r="AM74" s="1010">
        <f>-'Dívidas CAN'!AW71</f>
        <v>0</v>
      </c>
      <c r="AN74" s="102"/>
      <c r="AO74" s="1010">
        <f t="shared" si="26"/>
        <v>80800.352480973961</v>
      </c>
      <c r="AP74" s="102"/>
      <c r="AQ74" s="997">
        <f ca="1">'Tributos CAN'!BN76</f>
        <v>0</v>
      </c>
      <c r="AR74" s="997">
        <f ca="1">'Tributos CAN'!BO76</f>
        <v>0</v>
      </c>
      <c r="AS74" s="1011">
        <f t="shared" ca="1" si="23"/>
        <v>0</v>
      </c>
      <c r="AT74" s="981"/>
      <c r="AU74" s="1010">
        <f t="shared" ca="1" si="27"/>
        <v>80800.352480973961</v>
      </c>
      <c r="AV74" s="50"/>
    </row>
    <row r="75" spans="1:48" ht="15" customHeight="1">
      <c r="A75" s="111"/>
      <c r="B75" s="206">
        <f t="shared" si="16"/>
        <v>2023</v>
      </c>
      <c r="C75" s="207">
        <f>'Aux_Inf. CAN'!C73</f>
        <v>45139</v>
      </c>
      <c r="D75" s="981"/>
      <c r="E75" s="985">
        <f>'Receitas e Despesas CAN'!I74</f>
        <v>161512</v>
      </c>
      <c r="F75" s="985">
        <f>'Receitas e Despesas CAN'!W74</f>
        <v>28279.200000000001</v>
      </c>
      <c r="G75" s="1010">
        <f t="shared" si="15"/>
        <v>189791.2</v>
      </c>
      <c r="H75" s="987"/>
      <c r="I75" s="981">
        <f>'Tributos CAN'!AA77</f>
        <v>6927.3787999999986</v>
      </c>
      <c r="J75" s="981">
        <f>'Tributos CAN'!AN77</f>
        <v>8075.6</v>
      </c>
      <c r="K75" s="981">
        <f>'Tributos CAN'!AO77</f>
        <v>896.42511764705887</v>
      </c>
      <c r="L75" s="1011">
        <f t="shared" si="17"/>
        <v>15899.403917647058</v>
      </c>
      <c r="M75" s="102"/>
      <c r="N75" s="1010">
        <f t="shared" si="18"/>
        <v>173891.79608235296</v>
      </c>
      <c r="O75" s="102"/>
      <c r="P75" s="997">
        <f>'Fluxos CAN'!AE75</f>
        <v>11071.153333333334</v>
      </c>
      <c r="Q75" s="997">
        <f>'Fluxos CAN'!AF75</f>
        <v>34948.590686274511</v>
      </c>
      <c r="R75" s="997">
        <f>'Fluxos CAN'!AG75</f>
        <v>15101.814214804377</v>
      </c>
      <c r="S75" s="997">
        <f>'Fluxos CAN'!AH75</f>
        <v>126310</v>
      </c>
      <c r="T75" s="997">
        <f>'Fluxos CAN'!AI75</f>
        <v>17000</v>
      </c>
      <c r="U75" s="997">
        <f>'Fluxos CAN'!AJ75</f>
        <v>15751.766666666668</v>
      </c>
      <c r="V75" s="997">
        <f>'Fluxos CAN'!AK75</f>
        <v>2291.6666666666665</v>
      </c>
      <c r="W75" s="1011">
        <f t="shared" si="24"/>
        <v>222474.99156774554</v>
      </c>
      <c r="X75" s="102"/>
      <c r="Y75" s="1012">
        <f>'Fluxos CAN'!AQ75</f>
        <v>2291.6666666666665</v>
      </c>
      <c r="Z75" s="102"/>
      <c r="AA75" s="1010">
        <f t="shared" si="25"/>
        <v>-50874.86215205925</v>
      </c>
      <c r="AB75" s="102"/>
      <c r="AC75" s="997">
        <f>'Fluxos CAN'!AU75</f>
        <v>3795.8240000000005</v>
      </c>
      <c r="AD75" s="1011">
        <f t="shared" si="19"/>
        <v>3795.8240000000005</v>
      </c>
      <c r="AE75" s="102"/>
      <c r="AF75" s="1010">
        <f t="shared" si="20"/>
        <v>-54670.68615205925</v>
      </c>
      <c r="AG75" s="102"/>
      <c r="AH75" s="981">
        <f>'Fluxos CAN'!AZ75</f>
        <v>-15215.551283484325</v>
      </c>
      <c r="AI75" s="1011">
        <f t="shared" si="21"/>
        <v>-15215.551283484325</v>
      </c>
      <c r="AJ75" s="102"/>
      <c r="AK75" s="1010">
        <f t="shared" si="22"/>
        <v>-69886.237435543575</v>
      </c>
      <c r="AL75" s="102"/>
      <c r="AM75" s="1010">
        <f>-'Dívidas CAN'!AW72</f>
        <v>0</v>
      </c>
      <c r="AN75" s="102"/>
      <c r="AO75" s="1010">
        <f t="shared" si="26"/>
        <v>-69886.237435543575</v>
      </c>
      <c r="AP75" s="102"/>
      <c r="AQ75" s="997">
        <f ca="1">'Tributos CAN'!BN77</f>
        <v>0</v>
      </c>
      <c r="AR75" s="997">
        <f ca="1">'Tributos CAN'!BO77</f>
        <v>0</v>
      </c>
      <c r="AS75" s="1011">
        <f t="shared" ca="1" si="23"/>
        <v>0</v>
      </c>
      <c r="AT75" s="981"/>
      <c r="AU75" s="1010">
        <f t="shared" ca="1" si="27"/>
        <v>-69886.237435543575</v>
      </c>
      <c r="AV75" s="50"/>
    </row>
    <row r="76" spans="1:48" ht="15" customHeight="1">
      <c r="A76" s="111"/>
      <c r="B76" s="206">
        <f t="shared" si="16"/>
        <v>2023</v>
      </c>
      <c r="C76" s="207">
        <f>'Aux_Inf. CAN'!C74</f>
        <v>45170</v>
      </c>
      <c r="D76" s="981"/>
      <c r="E76" s="985">
        <f>'Receitas e Despesas CAN'!I75</f>
        <v>201890</v>
      </c>
      <c r="F76" s="985">
        <f>'Receitas e Despesas CAN'!W75</f>
        <v>35349</v>
      </c>
      <c r="G76" s="1010">
        <f t="shared" si="15"/>
        <v>237239</v>
      </c>
      <c r="H76" s="987"/>
      <c r="I76" s="981">
        <f>'Tributos CAN'!AA78</f>
        <v>8659.2235000000001</v>
      </c>
      <c r="J76" s="981">
        <f>'Tributos CAN'!AN78</f>
        <v>10094.5</v>
      </c>
      <c r="K76" s="981">
        <f>'Tributos CAN'!AO78</f>
        <v>2168.9891176470583</v>
      </c>
      <c r="L76" s="1011">
        <f t="shared" si="17"/>
        <v>20922.712617647059</v>
      </c>
      <c r="M76" s="102"/>
      <c r="N76" s="1010">
        <f t="shared" si="18"/>
        <v>216316.28738235295</v>
      </c>
      <c r="O76" s="102"/>
      <c r="P76" s="997">
        <f>'Fluxos CAN'!AE76</f>
        <v>11071.153333333334</v>
      </c>
      <c r="Q76" s="997">
        <f>'Fluxos CAN'!AF76</f>
        <v>34948.590686274511</v>
      </c>
      <c r="R76" s="997">
        <f>'Fluxos CAN'!AG76</f>
        <v>15101.814214804377</v>
      </c>
      <c r="S76" s="997">
        <f>'Fluxos CAN'!AH76</f>
        <v>126310</v>
      </c>
      <c r="T76" s="997">
        <f>'Fluxos CAN'!AI76</f>
        <v>17000</v>
      </c>
      <c r="U76" s="997">
        <f>'Fluxos CAN'!AJ76</f>
        <v>15751.766666666668</v>
      </c>
      <c r="V76" s="997">
        <f>'Fluxos CAN'!AK76</f>
        <v>2291.6666666666665</v>
      </c>
      <c r="W76" s="1011">
        <f t="shared" si="24"/>
        <v>222474.99156774554</v>
      </c>
      <c r="X76" s="102"/>
      <c r="Y76" s="1012">
        <f>'Fluxos CAN'!AQ76</f>
        <v>2291.6666666666665</v>
      </c>
      <c r="Z76" s="102"/>
      <c r="AA76" s="1010">
        <f t="shared" si="25"/>
        <v>-8450.3708520592572</v>
      </c>
      <c r="AB76" s="102"/>
      <c r="AC76" s="997">
        <f>'Fluxos CAN'!AU76</f>
        <v>4744.7800000000007</v>
      </c>
      <c r="AD76" s="1011">
        <f t="shared" si="19"/>
        <v>4744.7800000000007</v>
      </c>
      <c r="AE76" s="102"/>
      <c r="AF76" s="1010">
        <f t="shared" si="20"/>
        <v>-13195.150852059258</v>
      </c>
      <c r="AG76" s="102"/>
      <c r="AH76" s="981">
        <f>'Fluxos CAN'!AZ76</f>
        <v>-19019.439104354009</v>
      </c>
      <c r="AI76" s="1011">
        <f t="shared" si="21"/>
        <v>-19019.439104354009</v>
      </c>
      <c r="AJ76" s="102"/>
      <c r="AK76" s="1010">
        <f t="shared" si="22"/>
        <v>-32214.589956413267</v>
      </c>
      <c r="AL76" s="102"/>
      <c r="AM76" s="1010">
        <f>-'Dívidas CAN'!AW73</f>
        <v>0</v>
      </c>
      <c r="AN76" s="102"/>
      <c r="AO76" s="1010">
        <f t="shared" si="26"/>
        <v>-32214.589956413267</v>
      </c>
      <c r="AP76" s="102"/>
      <c r="AQ76" s="997">
        <f ca="1">'Tributos CAN'!BN78</f>
        <v>0</v>
      </c>
      <c r="AR76" s="997">
        <f ca="1">'Tributos CAN'!BO78</f>
        <v>0</v>
      </c>
      <c r="AS76" s="1011">
        <f t="shared" ca="1" si="23"/>
        <v>0</v>
      </c>
      <c r="AT76" s="981"/>
      <c r="AU76" s="1010">
        <f t="shared" ca="1" si="27"/>
        <v>-32214.589956413267</v>
      </c>
      <c r="AV76" s="50"/>
    </row>
    <row r="77" spans="1:48" ht="15" customHeight="1">
      <c r="A77" s="111"/>
      <c r="B77" s="206">
        <f t="shared" si="16"/>
        <v>2023</v>
      </c>
      <c r="C77" s="207">
        <f>'Aux_Inf. CAN'!C75</f>
        <v>45200</v>
      </c>
      <c r="D77" s="981"/>
      <c r="E77" s="985">
        <f>'Receitas e Despesas CAN'!I76</f>
        <v>605669.99999999988</v>
      </c>
      <c r="F77" s="985">
        <f>'Receitas e Despesas CAN'!W76</f>
        <v>106047</v>
      </c>
      <c r="G77" s="1010">
        <f t="shared" si="15"/>
        <v>711716.99999999988</v>
      </c>
      <c r="H77" s="987"/>
      <c r="I77" s="981">
        <f>'Tributos CAN'!AA79</f>
        <v>25977.670499999993</v>
      </c>
      <c r="J77" s="981">
        <f>'Tributos CAN'!AN79</f>
        <v>30283.499999999996</v>
      </c>
      <c r="K77" s="981">
        <f>'Tributos CAN'!AO79</f>
        <v>14894.629117647059</v>
      </c>
      <c r="L77" s="1011">
        <f t="shared" si="17"/>
        <v>71155.799617647048</v>
      </c>
      <c r="M77" s="102"/>
      <c r="N77" s="1010">
        <f t="shared" si="18"/>
        <v>640561.20038235281</v>
      </c>
      <c r="O77" s="102"/>
      <c r="P77" s="997">
        <f>'Fluxos CAN'!AE77</f>
        <v>11071.153333333334</v>
      </c>
      <c r="Q77" s="997">
        <f>'Fluxos CAN'!AF77</f>
        <v>34948.590686274511</v>
      </c>
      <c r="R77" s="997">
        <f>'Fluxos CAN'!AG77</f>
        <v>15101.814214804377</v>
      </c>
      <c r="S77" s="997">
        <f>'Fluxos CAN'!AH77</f>
        <v>126310</v>
      </c>
      <c r="T77" s="997">
        <f>'Fluxos CAN'!AI77</f>
        <v>17000</v>
      </c>
      <c r="U77" s="997">
        <f>'Fluxos CAN'!AJ77</f>
        <v>15751.766666666668</v>
      </c>
      <c r="V77" s="997">
        <f>'Fluxos CAN'!AK77</f>
        <v>2291.6666666666665</v>
      </c>
      <c r="W77" s="1011">
        <f t="shared" si="24"/>
        <v>222474.99156774554</v>
      </c>
      <c r="X77" s="102"/>
      <c r="Y77" s="1012">
        <f>'Fluxos CAN'!AQ77</f>
        <v>2291.6666666666665</v>
      </c>
      <c r="Z77" s="102"/>
      <c r="AA77" s="1010">
        <f t="shared" si="25"/>
        <v>415794.54214794055</v>
      </c>
      <c r="AB77" s="102"/>
      <c r="AC77" s="997">
        <f>'Fluxos CAN'!AU77</f>
        <v>14234.34</v>
      </c>
      <c r="AD77" s="1011">
        <f t="shared" si="19"/>
        <v>14234.34</v>
      </c>
      <c r="AE77" s="102"/>
      <c r="AF77" s="1010">
        <f t="shared" si="20"/>
        <v>401560.20214794052</v>
      </c>
      <c r="AG77" s="102"/>
      <c r="AH77" s="981">
        <f>'Fluxos CAN'!AZ77</f>
        <v>-57058.31731306389</v>
      </c>
      <c r="AI77" s="1011">
        <f t="shared" si="21"/>
        <v>-57058.31731306389</v>
      </c>
      <c r="AJ77" s="102"/>
      <c r="AK77" s="1010">
        <f t="shared" si="22"/>
        <v>344501.88483487663</v>
      </c>
      <c r="AL77" s="102"/>
      <c r="AM77" s="1010">
        <f>-'Dívidas CAN'!AW74</f>
        <v>0</v>
      </c>
      <c r="AN77" s="102"/>
      <c r="AO77" s="1010">
        <f t="shared" si="26"/>
        <v>344501.88483487663</v>
      </c>
      <c r="AP77" s="102"/>
      <c r="AQ77" s="997">
        <f ca="1">'Tributos CAN'!BN79</f>
        <v>0</v>
      </c>
      <c r="AR77" s="997">
        <f ca="1">'Tributos CAN'!BO79</f>
        <v>0</v>
      </c>
      <c r="AS77" s="1011">
        <f t="shared" ca="1" si="23"/>
        <v>0</v>
      </c>
      <c r="AT77" s="981"/>
      <c r="AU77" s="1010">
        <f t="shared" ca="1" si="27"/>
        <v>344501.88483487663</v>
      </c>
      <c r="AV77" s="50"/>
    </row>
    <row r="78" spans="1:48" ht="15" customHeight="1">
      <c r="A78" s="111"/>
      <c r="B78" s="206">
        <f t="shared" si="16"/>
        <v>2023</v>
      </c>
      <c r="C78" s="207">
        <f>'Aux_Inf. CAN'!C76</f>
        <v>45231</v>
      </c>
      <c r="D78" s="981"/>
      <c r="E78" s="985">
        <f>'Receitas e Despesas CAN'!I77</f>
        <v>605669.99999999988</v>
      </c>
      <c r="F78" s="985">
        <f>'Receitas e Despesas CAN'!W77</f>
        <v>106047</v>
      </c>
      <c r="G78" s="1010">
        <f t="shared" si="15"/>
        <v>711716.99999999988</v>
      </c>
      <c r="H78" s="987"/>
      <c r="I78" s="981">
        <f>'Tributos CAN'!AA80</f>
        <v>25977.670499999993</v>
      </c>
      <c r="J78" s="981">
        <f>'Tributos CAN'!AN80</f>
        <v>30283.499999999996</v>
      </c>
      <c r="K78" s="981">
        <f>'Tributos CAN'!AO80</f>
        <v>14894.629117647059</v>
      </c>
      <c r="L78" s="1011">
        <f t="shared" si="17"/>
        <v>71155.799617647048</v>
      </c>
      <c r="M78" s="102"/>
      <c r="N78" s="1010">
        <f t="shared" si="18"/>
        <v>640561.20038235281</v>
      </c>
      <c r="O78" s="102"/>
      <c r="P78" s="997">
        <f>'Fluxos CAN'!AE78</f>
        <v>11071.153333333334</v>
      </c>
      <c r="Q78" s="997">
        <f>'Fluxos CAN'!AF78</f>
        <v>34948.590686274511</v>
      </c>
      <c r="R78" s="997">
        <f>'Fluxos CAN'!AG78</f>
        <v>15101.814214804377</v>
      </c>
      <c r="S78" s="997">
        <f>'Fluxos CAN'!AH78</f>
        <v>126310</v>
      </c>
      <c r="T78" s="997">
        <f>'Fluxos CAN'!AI78</f>
        <v>17000</v>
      </c>
      <c r="U78" s="997">
        <f>'Fluxos CAN'!AJ78</f>
        <v>15751.766666666668</v>
      </c>
      <c r="V78" s="997">
        <f>'Fluxos CAN'!AK78</f>
        <v>2291.6666666666665</v>
      </c>
      <c r="W78" s="1011">
        <f t="shared" si="24"/>
        <v>222474.99156774554</v>
      </c>
      <c r="X78" s="102"/>
      <c r="Y78" s="1012">
        <f>'Fluxos CAN'!AQ78</f>
        <v>2291.6666666666665</v>
      </c>
      <c r="Z78" s="102"/>
      <c r="AA78" s="1010">
        <f t="shared" si="25"/>
        <v>415794.54214794055</v>
      </c>
      <c r="AB78" s="102"/>
      <c r="AC78" s="997">
        <f>'Fluxos CAN'!AU78</f>
        <v>14234.34</v>
      </c>
      <c r="AD78" s="1011">
        <f t="shared" si="19"/>
        <v>14234.34</v>
      </c>
      <c r="AE78" s="102"/>
      <c r="AF78" s="1010">
        <f t="shared" si="20"/>
        <v>401560.20214794052</v>
      </c>
      <c r="AG78" s="102"/>
      <c r="AH78" s="981">
        <f>'Fluxos CAN'!AZ78</f>
        <v>-57058.31731306389</v>
      </c>
      <c r="AI78" s="1011">
        <f t="shared" si="21"/>
        <v>-57058.31731306389</v>
      </c>
      <c r="AJ78" s="102"/>
      <c r="AK78" s="1010">
        <f t="shared" si="22"/>
        <v>344501.88483487663</v>
      </c>
      <c r="AL78" s="102"/>
      <c r="AM78" s="1010">
        <f>-'Dívidas CAN'!AW75</f>
        <v>0</v>
      </c>
      <c r="AN78" s="102"/>
      <c r="AO78" s="1010">
        <f t="shared" si="26"/>
        <v>344501.88483487663</v>
      </c>
      <c r="AP78" s="102"/>
      <c r="AQ78" s="997">
        <f ca="1">'Tributos CAN'!BN80</f>
        <v>0</v>
      </c>
      <c r="AR78" s="997">
        <f ca="1">'Tributos CAN'!BO80</f>
        <v>0</v>
      </c>
      <c r="AS78" s="1011">
        <f t="shared" ca="1" si="23"/>
        <v>0</v>
      </c>
      <c r="AT78" s="981"/>
      <c r="AU78" s="1010">
        <f t="shared" ca="1" si="27"/>
        <v>344501.88483487663</v>
      </c>
      <c r="AV78" s="50"/>
    </row>
    <row r="79" spans="1:48" ht="15" customHeight="1">
      <c r="A79" s="111"/>
      <c r="B79" s="206">
        <f t="shared" si="16"/>
        <v>2023</v>
      </c>
      <c r="C79" s="207">
        <f>'Aux_Inf. CAN'!C77</f>
        <v>45261</v>
      </c>
      <c r="D79" s="981"/>
      <c r="E79" s="985">
        <f>'Receitas e Despesas CAN'!I78</f>
        <v>403780</v>
      </c>
      <c r="F79" s="985">
        <f>'Receitas e Despesas CAN'!W78</f>
        <v>70698</v>
      </c>
      <c r="G79" s="1010">
        <f t="shared" si="15"/>
        <v>474478</v>
      </c>
      <c r="H79" s="987"/>
      <c r="I79" s="981">
        <f>'Tributos CAN'!AA81</f>
        <v>17318.447</v>
      </c>
      <c r="J79" s="981">
        <f>'Tributos CAN'!AN81</f>
        <v>20189</v>
      </c>
      <c r="K79" s="981">
        <f>'Tributos CAN'!AO81</f>
        <v>8531.8091176470589</v>
      </c>
      <c r="L79" s="1011">
        <f t="shared" si="17"/>
        <v>46039.256117647063</v>
      </c>
      <c r="M79" s="102"/>
      <c r="N79" s="1010">
        <f t="shared" si="18"/>
        <v>428438.74388235295</v>
      </c>
      <c r="O79" s="102"/>
      <c r="P79" s="997">
        <f>'Fluxos CAN'!AE79</f>
        <v>11071.153333333334</v>
      </c>
      <c r="Q79" s="997">
        <f>'Fluxos CAN'!AF79</f>
        <v>34948.590686274511</v>
      </c>
      <c r="R79" s="997">
        <f>'Fluxos CAN'!AG79</f>
        <v>15101.814214804377</v>
      </c>
      <c r="S79" s="997">
        <f>'Fluxos CAN'!AH79</f>
        <v>126310</v>
      </c>
      <c r="T79" s="997">
        <f>'Fluxos CAN'!AI79</f>
        <v>17000</v>
      </c>
      <c r="U79" s="997">
        <f>'Fluxos CAN'!AJ79</f>
        <v>15751.766666666668</v>
      </c>
      <c r="V79" s="997">
        <f>'Fluxos CAN'!AK79</f>
        <v>2291.6666666666665</v>
      </c>
      <c r="W79" s="1011">
        <f t="shared" si="24"/>
        <v>222474.99156774554</v>
      </c>
      <c r="X79" s="102"/>
      <c r="Y79" s="1012">
        <f>'Fluxos CAN'!AQ79</f>
        <v>2291.6666666666665</v>
      </c>
      <c r="Z79" s="102"/>
      <c r="AA79" s="1010">
        <f t="shared" si="25"/>
        <v>203672.08564794075</v>
      </c>
      <c r="AB79" s="102"/>
      <c r="AC79" s="997">
        <f>'Fluxos CAN'!AU79</f>
        <v>9489.5600000000013</v>
      </c>
      <c r="AD79" s="1011">
        <f t="shared" si="19"/>
        <v>9489.5600000000013</v>
      </c>
      <c r="AE79" s="102"/>
      <c r="AF79" s="1010">
        <f t="shared" si="20"/>
        <v>194182.52564794075</v>
      </c>
      <c r="AG79" s="102"/>
      <c r="AH79" s="981">
        <f>'Fluxos CAN'!AZ79</f>
        <v>-38038.878208708018</v>
      </c>
      <c r="AI79" s="1011">
        <f t="shared" si="21"/>
        <v>-38038.878208708018</v>
      </c>
      <c r="AJ79" s="102"/>
      <c r="AK79" s="1010">
        <f t="shared" si="22"/>
        <v>156143.64743923274</v>
      </c>
      <c r="AL79" s="102"/>
      <c r="AM79" s="1010">
        <f>-'Dívidas CAN'!AW76</f>
        <v>0</v>
      </c>
      <c r="AN79" s="102"/>
      <c r="AO79" s="1010">
        <f t="shared" si="26"/>
        <v>156143.64743923274</v>
      </c>
      <c r="AP79" s="102"/>
      <c r="AQ79" s="997">
        <f ca="1">'Tributos CAN'!BN81</f>
        <v>-280048.70492204954</v>
      </c>
      <c r="AR79" s="997">
        <f ca="1">'Tributos CAN'!BO81</f>
        <v>-100826.17377193783</v>
      </c>
      <c r="AS79" s="1011">
        <f t="shared" ca="1" si="23"/>
        <v>-380874.87869398738</v>
      </c>
      <c r="AT79" s="981"/>
      <c r="AU79" s="1010">
        <f t="shared" ca="1" si="27"/>
        <v>537018.52613322018</v>
      </c>
      <c r="AV79" s="50"/>
    </row>
    <row r="80" spans="1:48" ht="15" customHeight="1">
      <c r="A80" s="111"/>
      <c r="B80" s="206">
        <f t="shared" si="16"/>
        <v>2024</v>
      </c>
      <c r="C80" s="207">
        <f>'Aux_Inf. CAN'!C78</f>
        <v>45292</v>
      </c>
      <c r="D80" s="981"/>
      <c r="E80" s="985">
        <f>'Receitas e Despesas CAN'!I79</f>
        <v>405780</v>
      </c>
      <c r="F80" s="985">
        <f>'Receitas e Despesas CAN'!W79</f>
        <v>72548</v>
      </c>
      <c r="G80" s="1010">
        <f t="shared" si="15"/>
        <v>478328</v>
      </c>
      <c r="H80" s="987"/>
      <c r="I80" s="981">
        <f>'Tributos CAN'!AA82</f>
        <v>17458.971999999998</v>
      </c>
      <c r="J80" s="981">
        <f>'Tributos CAN'!AN82</f>
        <v>20289</v>
      </c>
      <c r="K80" s="981">
        <f>'Tributos CAN'!AO82</f>
        <v>8755.0664705882336</v>
      </c>
      <c r="L80" s="1011">
        <f t="shared" si="17"/>
        <v>46503.038470588232</v>
      </c>
      <c r="M80" s="102"/>
      <c r="N80" s="1010">
        <f t="shared" si="18"/>
        <v>431824.96152941178</v>
      </c>
      <c r="O80" s="102"/>
      <c r="P80" s="997">
        <f>'Fluxos CAN'!AE80</f>
        <v>11160.986666666666</v>
      </c>
      <c r="Q80" s="997">
        <f>'Fluxos CAN'!AF80</f>
        <v>35863.112745098042</v>
      </c>
      <c r="R80" s="997">
        <f>'Fluxos CAN'!AG80</f>
        <v>15101.814214804377</v>
      </c>
      <c r="S80" s="997">
        <f>'Fluxos CAN'!AH80</f>
        <v>126310</v>
      </c>
      <c r="T80" s="997">
        <f>'Fluxos CAN'!AI80</f>
        <v>17000</v>
      </c>
      <c r="U80" s="997">
        <f>'Fluxos CAN'!AJ80</f>
        <v>15880.1</v>
      </c>
      <c r="V80" s="997">
        <f>'Fluxos CAN'!AK80</f>
        <v>2291.6666666666665</v>
      </c>
      <c r="W80" s="1011">
        <f t="shared" si="24"/>
        <v>223607.68029323575</v>
      </c>
      <c r="X80" s="102"/>
      <c r="Y80" s="1012">
        <f>'Fluxos CAN'!AQ80</f>
        <v>2291.6666666666665</v>
      </c>
      <c r="Z80" s="102"/>
      <c r="AA80" s="1010">
        <f t="shared" si="25"/>
        <v>205925.61456950937</v>
      </c>
      <c r="AB80" s="102"/>
      <c r="AC80" s="997">
        <f>'Fluxos CAN'!AU80</f>
        <v>9566.5600000000013</v>
      </c>
      <c r="AD80" s="1011">
        <f t="shared" si="19"/>
        <v>9566.5600000000013</v>
      </c>
      <c r="AE80" s="102"/>
      <c r="AF80" s="1010">
        <f t="shared" si="20"/>
        <v>196359.05456950938</v>
      </c>
      <c r="AG80" s="102"/>
      <c r="AH80" s="981">
        <f>'Fluxos CAN'!AZ80</f>
        <v>-39034.243453861214</v>
      </c>
      <c r="AI80" s="1011">
        <f t="shared" si="21"/>
        <v>-39034.243453861214</v>
      </c>
      <c r="AJ80" s="102"/>
      <c r="AK80" s="1010">
        <f t="shared" si="22"/>
        <v>157324.81111564816</v>
      </c>
      <c r="AL80" s="102"/>
      <c r="AM80" s="1010">
        <f>-'Dívidas CAN'!AW77</f>
        <v>0</v>
      </c>
      <c r="AN80" s="102"/>
      <c r="AO80" s="1010">
        <f t="shared" si="26"/>
        <v>157324.81111564816</v>
      </c>
      <c r="AP80" s="102"/>
      <c r="AQ80" s="997">
        <f ca="1">'Tributos CAN'!BN82</f>
        <v>0</v>
      </c>
      <c r="AR80" s="997">
        <f ca="1">'Tributos CAN'!BO82</f>
        <v>0</v>
      </c>
      <c r="AS80" s="1011">
        <f t="shared" ca="1" si="23"/>
        <v>0</v>
      </c>
      <c r="AT80" s="981"/>
      <c r="AU80" s="1010">
        <f t="shared" ca="1" si="27"/>
        <v>157324.81111564816</v>
      </c>
      <c r="AV80" s="50"/>
    </row>
    <row r="81" spans="1:48" ht="15" customHeight="1">
      <c r="A81" s="111"/>
      <c r="B81" s="206">
        <f t="shared" si="16"/>
        <v>2024</v>
      </c>
      <c r="C81" s="207">
        <f>'Aux_Inf. CAN'!C79</f>
        <v>45323</v>
      </c>
      <c r="D81" s="981"/>
      <c r="E81" s="985">
        <f>'Receitas e Despesas CAN'!I80</f>
        <v>405780</v>
      </c>
      <c r="F81" s="985">
        <f>'Receitas e Despesas CAN'!W80</f>
        <v>72548</v>
      </c>
      <c r="G81" s="1010">
        <f t="shared" si="15"/>
        <v>478328</v>
      </c>
      <c r="H81" s="987"/>
      <c r="I81" s="981">
        <f>'Tributos CAN'!AA83</f>
        <v>17458.971999999998</v>
      </c>
      <c r="J81" s="981">
        <f>'Tributos CAN'!AN83</f>
        <v>20289</v>
      </c>
      <c r="K81" s="981">
        <f>'Tributos CAN'!AO83</f>
        <v>8755.0664705882336</v>
      </c>
      <c r="L81" s="1011">
        <f t="shared" si="17"/>
        <v>46503.038470588232</v>
      </c>
      <c r="M81" s="102"/>
      <c r="N81" s="1010">
        <f t="shared" si="18"/>
        <v>431824.96152941178</v>
      </c>
      <c r="O81" s="102"/>
      <c r="P81" s="997">
        <f>'Fluxos CAN'!AE81</f>
        <v>11160.986666666666</v>
      </c>
      <c r="Q81" s="997">
        <f>'Fluxos CAN'!AF81</f>
        <v>35863.112745098042</v>
      </c>
      <c r="R81" s="997">
        <f>'Fluxos CAN'!AG81</f>
        <v>15101.814214804377</v>
      </c>
      <c r="S81" s="997">
        <f>'Fluxos CAN'!AH81</f>
        <v>126310</v>
      </c>
      <c r="T81" s="997">
        <f>'Fluxos CAN'!AI81</f>
        <v>17000</v>
      </c>
      <c r="U81" s="997">
        <f>'Fluxos CAN'!AJ81</f>
        <v>15880.1</v>
      </c>
      <c r="V81" s="997">
        <f>'Fluxos CAN'!AK81</f>
        <v>2291.6666666666665</v>
      </c>
      <c r="W81" s="1011">
        <f t="shared" si="24"/>
        <v>223607.68029323575</v>
      </c>
      <c r="X81" s="102"/>
      <c r="Y81" s="1012">
        <f>'Fluxos CAN'!AQ81</f>
        <v>2291.6666666666665</v>
      </c>
      <c r="Z81" s="102"/>
      <c r="AA81" s="1010">
        <f t="shared" si="25"/>
        <v>205925.61456950937</v>
      </c>
      <c r="AB81" s="102"/>
      <c r="AC81" s="997">
        <f>'Fluxos CAN'!AU81</f>
        <v>9566.5600000000013</v>
      </c>
      <c r="AD81" s="1011">
        <f t="shared" si="19"/>
        <v>9566.5600000000013</v>
      </c>
      <c r="AE81" s="102"/>
      <c r="AF81" s="1010">
        <f t="shared" si="20"/>
        <v>196359.05456950938</v>
      </c>
      <c r="AG81" s="102"/>
      <c r="AH81" s="981">
        <f>'Fluxos CAN'!AZ81</f>
        <v>-39034.243453860283</v>
      </c>
      <c r="AI81" s="1011">
        <f t="shared" si="21"/>
        <v>-39034.243453860283</v>
      </c>
      <c r="AJ81" s="102"/>
      <c r="AK81" s="1010">
        <f t="shared" si="22"/>
        <v>157324.81111564909</v>
      </c>
      <c r="AL81" s="102"/>
      <c r="AM81" s="1010">
        <f>-'Dívidas CAN'!AW78</f>
        <v>0</v>
      </c>
      <c r="AN81" s="102"/>
      <c r="AO81" s="1010">
        <f t="shared" si="26"/>
        <v>157324.81111564909</v>
      </c>
      <c r="AP81" s="102"/>
      <c r="AQ81" s="997">
        <f ca="1">'Tributos CAN'!BN83</f>
        <v>0</v>
      </c>
      <c r="AR81" s="997">
        <f ca="1">'Tributos CAN'!BO83</f>
        <v>0</v>
      </c>
      <c r="AS81" s="1011">
        <f t="shared" ca="1" si="23"/>
        <v>0</v>
      </c>
      <c r="AT81" s="981"/>
      <c r="AU81" s="1010">
        <f t="shared" ca="1" si="27"/>
        <v>157324.81111564909</v>
      </c>
      <c r="AV81" s="50"/>
    </row>
    <row r="82" spans="1:48" ht="15" customHeight="1">
      <c r="A82" s="111"/>
      <c r="B82" s="206">
        <f t="shared" si="16"/>
        <v>2024</v>
      </c>
      <c r="C82" s="207">
        <f>'Aux_Inf. CAN'!C80</f>
        <v>45352</v>
      </c>
      <c r="D82" s="981"/>
      <c r="E82" s="985">
        <f>'Receitas e Despesas CAN'!I81</f>
        <v>202890</v>
      </c>
      <c r="F82" s="985">
        <f>'Receitas e Despesas CAN'!W81</f>
        <v>36274</v>
      </c>
      <c r="G82" s="1010">
        <f t="shared" si="15"/>
        <v>239164</v>
      </c>
      <c r="H82" s="987"/>
      <c r="I82" s="981">
        <f>'Tributos CAN'!AA84</f>
        <v>8729.485999999999</v>
      </c>
      <c r="J82" s="981">
        <f>'Tributos CAN'!AN84</f>
        <v>10144.5</v>
      </c>
      <c r="K82" s="981">
        <f>'Tributos CAN'!AO84</f>
        <v>2225.7464705882348</v>
      </c>
      <c r="L82" s="1011">
        <f t="shared" si="17"/>
        <v>21099.732470588231</v>
      </c>
      <c r="M82" s="102"/>
      <c r="N82" s="1010">
        <f t="shared" si="18"/>
        <v>218064.26752941177</v>
      </c>
      <c r="O82" s="102"/>
      <c r="P82" s="997">
        <f>'Fluxos CAN'!AE82</f>
        <v>11160.986666666666</v>
      </c>
      <c r="Q82" s="997">
        <f>'Fluxos CAN'!AF82</f>
        <v>35863.112745098042</v>
      </c>
      <c r="R82" s="997">
        <f>'Fluxos CAN'!AG82</f>
        <v>15101.814214804377</v>
      </c>
      <c r="S82" s="997">
        <f>'Fluxos CAN'!AH82</f>
        <v>126310</v>
      </c>
      <c r="T82" s="997">
        <f>'Fluxos CAN'!AI82</f>
        <v>17000</v>
      </c>
      <c r="U82" s="997">
        <f>'Fluxos CAN'!AJ82</f>
        <v>15880.1</v>
      </c>
      <c r="V82" s="997">
        <f>'Fluxos CAN'!AK82</f>
        <v>2291.6666666666665</v>
      </c>
      <c r="W82" s="1011">
        <f t="shared" si="24"/>
        <v>223607.68029323575</v>
      </c>
      <c r="X82" s="102"/>
      <c r="Y82" s="1012">
        <f>'Fluxos CAN'!AQ82</f>
        <v>2291.6666666666665</v>
      </c>
      <c r="Z82" s="102"/>
      <c r="AA82" s="1010">
        <f t="shared" si="25"/>
        <v>-7835.079430490654</v>
      </c>
      <c r="AB82" s="102"/>
      <c r="AC82" s="997">
        <f>'Fluxos CAN'!AU82</f>
        <v>4783.2800000000007</v>
      </c>
      <c r="AD82" s="1011">
        <f t="shared" si="19"/>
        <v>4783.2800000000007</v>
      </c>
      <c r="AE82" s="102"/>
      <c r="AF82" s="1010">
        <f t="shared" si="20"/>
        <v>-12618.359430490655</v>
      </c>
      <c r="AG82" s="102"/>
      <c r="AH82" s="981">
        <f>'Fluxos CAN'!AZ82</f>
        <v>-19517.121726930141</v>
      </c>
      <c r="AI82" s="1011">
        <f t="shared" si="21"/>
        <v>-19517.121726930141</v>
      </c>
      <c r="AJ82" s="102"/>
      <c r="AK82" s="1010">
        <f t="shared" si="22"/>
        <v>-32135.481157420796</v>
      </c>
      <c r="AL82" s="102"/>
      <c r="AM82" s="1010">
        <f>-'Dívidas CAN'!AW79</f>
        <v>0</v>
      </c>
      <c r="AN82" s="102"/>
      <c r="AO82" s="1010">
        <f t="shared" si="26"/>
        <v>-32135.481157420796</v>
      </c>
      <c r="AP82" s="102"/>
      <c r="AQ82" s="997">
        <f ca="1">'Tributos CAN'!BN84</f>
        <v>0</v>
      </c>
      <c r="AR82" s="997">
        <f ca="1">'Tributos CAN'!BO84</f>
        <v>0</v>
      </c>
      <c r="AS82" s="1011">
        <f t="shared" ca="1" si="23"/>
        <v>0</v>
      </c>
      <c r="AT82" s="981"/>
      <c r="AU82" s="1010">
        <f t="shared" ca="1" si="27"/>
        <v>-32135.481157420796</v>
      </c>
      <c r="AV82" s="50"/>
    </row>
    <row r="83" spans="1:48" ht="15" customHeight="1">
      <c r="A83" s="111"/>
      <c r="B83" s="206">
        <f t="shared" si="16"/>
        <v>2024</v>
      </c>
      <c r="C83" s="207">
        <f>'Aux_Inf. CAN'!C81</f>
        <v>45383</v>
      </c>
      <c r="D83" s="981"/>
      <c r="E83" s="985">
        <f>'Receitas e Despesas CAN'!I82</f>
        <v>202890</v>
      </c>
      <c r="F83" s="985">
        <f>'Receitas e Despesas CAN'!W82</f>
        <v>36274</v>
      </c>
      <c r="G83" s="1010">
        <f t="shared" si="15"/>
        <v>239164</v>
      </c>
      <c r="H83" s="987"/>
      <c r="I83" s="981">
        <f>'Tributos CAN'!AA85</f>
        <v>8729.485999999999</v>
      </c>
      <c r="J83" s="981">
        <f>'Tributos CAN'!AN85</f>
        <v>10144.5</v>
      </c>
      <c r="K83" s="981">
        <f>'Tributos CAN'!AO85</f>
        <v>2225.7464705882348</v>
      </c>
      <c r="L83" s="1011">
        <f t="shared" si="17"/>
        <v>21099.732470588231</v>
      </c>
      <c r="M83" s="102"/>
      <c r="N83" s="1010">
        <f t="shared" si="18"/>
        <v>218064.26752941177</v>
      </c>
      <c r="O83" s="102"/>
      <c r="P83" s="997">
        <f>'Fluxos CAN'!AE83</f>
        <v>11160.986666666666</v>
      </c>
      <c r="Q83" s="997">
        <f>'Fluxos CAN'!AF83</f>
        <v>35863.112745098042</v>
      </c>
      <c r="R83" s="997">
        <f>'Fluxos CAN'!AG83</f>
        <v>15101.814214804377</v>
      </c>
      <c r="S83" s="997">
        <f>'Fluxos CAN'!AH83</f>
        <v>126310</v>
      </c>
      <c r="T83" s="997">
        <f>'Fluxos CAN'!AI83</f>
        <v>17000</v>
      </c>
      <c r="U83" s="997">
        <f>'Fluxos CAN'!AJ83</f>
        <v>15880.1</v>
      </c>
      <c r="V83" s="997">
        <f>'Fluxos CAN'!AK83</f>
        <v>2291.6666666666665</v>
      </c>
      <c r="W83" s="1011">
        <f t="shared" si="24"/>
        <v>223607.68029323575</v>
      </c>
      <c r="X83" s="102"/>
      <c r="Y83" s="1012">
        <f>'Fluxos CAN'!AQ83</f>
        <v>2291.6666666666665</v>
      </c>
      <c r="Z83" s="102"/>
      <c r="AA83" s="1010">
        <f t="shared" si="25"/>
        <v>-7835.079430490654</v>
      </c>
      <c r="AB83" s="102"/>
      <c r="AC83" s="997">
        <f>'Fluxos CAN'!AU83</f>
        <v>4783.2800000000007</v>
      </c>
      <c r="AD83" s="1011">
        <f t="shared" si="19"/>
        <v>4783.2800000000007</v>
      </c>
      <c r="AE83" s="102"/>
      <c r="AF83" s="1010">
        <f t="shared" si="20"/>
        <v>-12618.359430490655</v>
      </c>
      <c r="AG83" s="102"/>
      <c r="AH83" s="981">
        <f>'Fluxos CAN'!AZ83</f>
        <v>-19517.121726930141</v>
      </c>
      <c r="AI83" s="1011">
        <f t="shared" si="21"/>
        <v>-19517.121726930141</v>
      </c>
      <c r="AJ83" s="102"/>
      <c r="AK83" s="1010">
        <f t="shared" si="22"/>
        <v>-32135.481157420796</v>
      </c>
      <c r="AL83" s="102"/>
      <c r="AM83" s="1010">
        <f>-'Dívidas CAN'!AW80</f>
        <v>0</v>
      </c>
      <c r="AN83" s="102"/>
      <c r="AO83" s="1010">
        <f t="shared" si="26"/>
        <v>-32135.481157420796</v>
      </c>
      <c r="AP83" s="102"/>
      <c r="AQ83" s="997">
        <f ca="1">'Tributos CAN'!BN85</f>
        <v>0</v>
      </c>
      <c r="AR83" s="997">
        <f ca="1">'Tributos CAN'!BO85</f>
        <v>0</v>
      </c>
      <c r="AS83" s="1011">
        <f t="shared" ca="1" si="23"/>
        <v>0</v>
      </c>
      <c r="AT83" s="981"/>
      <c r="AU83" s="1010">
        <f t="shared" ca="1" si="27"/>
        <v>-32135.481157420796</v>
      </c>
      <c r="AV83" s="50"/>
    </row>
    <row r="84" spans="1:48" ht="15" customHeight="1">
      <c r="A84" s="111"/>
      <c r="B84" s="206">
        <f t="shared" si="16"/>
        <v>2024</v>
      </c>
      <c r="C84" s="207">
        <f>'Aux_Inf. CAN'!C82</f>
        <v>45413</v>
      </c>
      <c r="D84" s="981"/>
      <c r="E84" s="985">
        <f>'Receitas e Despesas CAN'!I83</f>
        <v>324624</v>
      </c>
      <c r="F84" s="985">
        <f>'Receitas e Despesas CAN'!W83</f>
        <v>58038.400000000001</v>
      </c>
      <c r="G84" s="1010">
        <f t="shared" si="15"/>
        <v>382662.40000000002</v>
      </c>
      <c r="H84" s="987"/>
      <c r="I84" s="981">
        <f>'Tributos CAN'!AA86</f>
        <v>13967.177599999999</v>
      </c>
      <c r="J84" s="981">
        <f>'Tributos CAN'!AN86</f>
        <v>16231.2</v>
      </c>
      <c r="K84" s="981">
        <f>'Tributos CAN'!AO86</f>
        <v>6143.3384705882354</v>
      </c>
      <c r="L84" s="1011">
        <f t="shared" si="17"/>
        <v>36341.716070588234</v>
      </c>
      <c r="M84" s="102"/>
      <c r="N84" s="1010">
        <f t="shared" si="18"/>
        <v>346320.68392941181</v>
      </c>
      <c r="O84" s="102"/>
      <c r="P84" s="997">
        <f>'Fluxos CAN'!AE84</f>
        <v>11160.986666666666</v>
      </c>
      <c r="Q84" s="997">
        <f>'Fluxos CAN'!AF84</f>
        <v>35863.112745098042</v>
      </c>
      <c r="R84" s="997">
        <f>'Fluxos CAN'!AG84</f>
        <v>15101.814214804377</v>
      </c>
      <c r="S84" s="997">
        <f>'Fluxos CAN'!AH84</f>
        <v>126310</v>
      </c>
      <c r="T84" s="997">
        <f>'Fluxos CAN'!AI84</f>
        <v>17000</v>
      </c>
      <c r="U84" s="997">
        <f>'Fluxos CAN'!AJ84</f>
        <v>15880.1</v>
      </c>
      <c r="V84" s="997">
        <f>'Fluxos CAN'!AK84</f>
        <v>2291.6666666666665</v>
      </c>
      <c r="W84" s="1011">
        <f t="shared" si="24"/>
        <v>223607.68029323575</v>
      </c>
      <c r="X84" s="102"/>
      <c r="Y84" s="1012">
        <f>'Fluxos CAN'!AQ84</f>
        <v>2291.6666666666665</v>
      </c>
      <c r="Z84" s="102"/>
      <c r="AA84" s="1010">
        <f t="shared" si="25"/>
        <v>120421.33696950939</v>
      </c>
      <c r="AB84" s="102"/>
      <c r="AC84" s="997">
        <f>'Fluxos CAN'!AU84</f>
        <v>7653.2480000000005</v>
      </c>
      <c r="AD84" s="1011">
        <f t="shared" si="19"/>
        <v>7653.2480000000005</v>
      </c>
      <c r="AE84" s="102"/>
      <c r="AF84" s="1010">
        <f t="shared" si="20"/>
        <v>112768.08896950938</v>
      </c>
      <c r="AG84" s="102"/>
      <c r="AH84" s="981">
        <f>'Fluxos CAN'!AZ84</f>
        <v>-31227.394763088785</v>
      </c>
      <c r="AI84" s="1011">
        <f t="shared" si="21"/>
        <v>-31227.394763088785</v>
      </c>
      <c r="AJ84" s="102"/>
      <c r="AK84" s="1010">
        <f t="shared" si="22"/>
        <v>81540.694206420594</v>
      </c>
      <c r="AL84" s="102"/>
      <c r="AM84" s="1010">
        <f>-'Dívidas CAN'!AW81</f>
        <v>0</v>
      </c>
      <c r="AN84" s="102"/>
      <c r="AO84" s="1010">
        <f t="shared" si="26"/>
        <v>81540.694206420594</v>
      </c>
      <c r="AP84" s="102"/>
      <c r="AQ84" s="997">
        <f ca="1">'Tributos CAN'!BN86</f>
        <v>0</v>
      </c>
      <c r="AR84" s="997">
        <f ca="1">'Tributos CAN'!BO86</f>
        <v>0</v>
      </c>
      <c r="AS84" s="1011">
        <f t="shared" ca="1" si="23"/>
        <v>0</v>
      </c>
      <c r="AT84" s="981"/>
      <c r="AU84" s="1010">
        <f t="shared" ca="1" si="27"/>
        <v>81540.694206420594</v>
      </c>
      <c r="AV84" s="50"/>
    </row>
    <row r="85" spans="1:48" ht="15" customHeight="1">
      <c r="A85" s="111"/>
      <c r="B85" s="206">
        <f t="shared" si="16"/>
        <v>2024</v>
      </c>
      <c r="C85" s="207">
        <f>'Aux_Inf. CAN'!C83</f>
        <v>45444</v>
      </c>
      <c r="D85" s="981"/>
      <c r="E85" s="985">
        <f>'Receitas e Despesas CAN'!I84</f>
        <v>202890</v>
      </c>
      <c r="F85" s="985">
        <f>'Receitas e Despesas CAN'!W84</f>
        <v>36274</v>
      </c>
      <c r="G85" s="1010">
        <f t="shared" si="15"/>
        <v>239164</v>
      </c>
      <c r="H85" s="987"/>
      <c r="I85" s="981">
        <f>'Tributos CAN'!AA87</f>
        <v>8729.485999999999</v>
      </c>
      <c r="J85" s="981">
        <f>'Tributos CAN'!AN87</f>
        <v>10144.5</v>
      </c>
      <c r="K85" s="981">
        <f>'Tributos CAN'!AO87</f>
        <v>2225.7464705882348</v>
      </c>
      <c r="L85" s="1011">
        <f t="shared" si="17"/>
        <v>21099.732470588231</v>
      </c>
      <c r="M85" s="102"/>
      <c r="N85" s="1010">
        <f t="shared" si="18"/>
        <v>218064.26752941177</v>
      </c>
      <c r="O85" s="102"/>
      <c r="P85" s="997">
        <f>'Fluxos CAN'!AE85</f>
        <v>11160.986666666666</v>
      </c>
      <c r="Q85" s="997">
        <f>'Fluxos CAN'!AF85</f>
        <v>35863.112745098042</v>
      </c>
      <c r="R85" s="997">
        <f>'Fluxos CAN'!AG85</f>
        <v>15101.814214804377</v>
      </c>
      <c r="S85" s="997">
        <f>'Fluxos CAN'!AH85</f>
        <v>126310</v>
      </c>
      <c r="T85" s="997">
        <f>'Fluxos CAN'!AI85</f>
        <v>17000</v>
      </c>
      <c r="U85" s="997">
        <f>'Fluxos CAN'!AJ85</f>
        <v>15880.1</v>
      </c>
      <c r="V85" s="997">
        <f>'Fluxos CAN'!AK85</f>
        <v>2291.6666666666665</v>
      </c>
      <c r="W85" s="1011">
        <f t="shared" si="24"/>
        <v>223607.68029323575</v>
      </c>
      <c r="X85" s="102"/>
      <c r="Y85" s="1012">
        <f>'Fluxos CAN'!AQ85</f>
        <v>2291.6666666666665</v>
      </c>
      <c r="Z85" s="102"/>
      <c r="AA85" s="1010">
        <f t="shared" si="25"/>
        <v>-7835.079430490654</v>
      </c>
      <c r="AB85" s="102"/>
      <c r="AC85" s="997">
        <f>'Fluxos CAN'!AU85</f>
        <v>4783.2800000000007</v>
      </c>
      <c r="AD85" s="1011">
        <f t="shared" si="19"/>
        <v>4783.2800000000007</v>
      </c>
      <c r="AE85" s="102"/>
      <c r="AF85" s="1010">
        <f t="shared" si="20"/>
        <v>-12618.359430490655</v>
      </c>
      <c r="AG85" s="102"/>
      <c r="AH85" s="981">
        <f>'Fluxos CAN'!AZ85</f>
        <v>-19517.121726930141</v>
      </c>
      <c r="AI85" s="1011">
        <f t="shared" si="21"/>
        <v>-19517.121726930141</v>
      </c>
      <c r="AJ85" s="102"/>
      <c r="AK85" s="1010">
        <f t="shared" si="22"/>
        <v>-32135.481157420796</v>
      </c>
      <c r="AL85" s="102"/>
      <c r="AM85" s="1010">
        <f>-'Dívidas CAN'!AW82</f>
        <v>0</v>
      </c>
      <c r="AN85" s="102"/>
      <c r="AO85" s="1010">
        <f t="shared" si="26"/>
        <v>-32135.481157420796</v>
      </c>
      <c r="AP85" s="102"/>
      <c r="AQ85" s="997">
        <f ca="1">'Tributos CAN'!BN87</f>
        <v>0</v>
      </c>
      <c r="AR85" s="997">
        <f ca="1">'Tributos CAN'!BO87</f>
        <v>0</v>
      </c>
      <c r="AS85" s="1011">
        <f t="shared" ca="1" si="23"/>
        <v>0</v>
      </c>
      <c r="AT85" s="981"/>
      <c r="AU85" s="1010">
        <f t="shared" ca="1" si="27"/>
        <v>-32135.481157420796</v>
      </c>
      <c r="AV85" s="50"/>
    </row>
    <row r="86" spans="1:48" ht="15" customHeight="1">
      <c r="A86" s="111"/>
      <c r="B86" s="206">
        <f t="shared" si="16"/>
        <v>2024</v>
      </c>
      <c r="C86" s="207">
        <f>'Aux_Inf. CAN'!C84</f>
        <v>45474</v>
      </c>
      <c r="D86" s="981"/>
      <c r="E86" s="985">
        <f>'Receitas e Despesas CAN'!I85</f>
        <v>324624</v>
      </c>
      <c r="F86" s="985">
        <f>'Receitas e Despesas CAN'!W85</f>
        <v>58038.400000000001</v>
      </c>
      <c r="G86" s="1010">
        <f t="shared" si="15"/>
        <v>382662.40000000002</v>
      </c>
      <c r="H86" s="987"/>
      <c r="I86" s="981">
        <f>'Tributos CAN'!AA88</f>
        <v>13967.177599999999</v>
      </c>
      <c r="J86" s="981">
        <f>'Tributos CAN'!AN88</f>
        <v>16231.2</v>
      </c>
      <c r="K86" s="981">
        <f>'Tributos CAN'!AO88</f>
        <v>6143.3384705882354</v>
      </c>
      <c r="L86" s="1011">
        <f t="shared" si="17"/>
        <v>36341.716070588234</v>
      </c>
      <c r="M86" s="102"/>
      <c r="N86" s="1010">
        <f t="shared" si="18"/>
        <v>346320.68392941181</v>
      </c>
      <c r="O86" s="102"/>
      <c r="P86" s="997">
        <f>'Fluxos CAN'!AE86</f>
        <v>11160.986666666666</v>
      </c>
      <c r="Q86" s="997">
        <f>'Fluxos CAN'!AF86</f>
        <v>35863.112745098042</v>
      </c>
      <c r="R86" s="997">
        <f>'Fluxos CAN'!AG86</f>
        <v>15101.814214804377</v>
      </c>
      <c r="S86" s="997">
        <f>'Fluxos CAN'!AH86</f>
        <v>126310</v>
      </c>
      <c r="T86" s="997">
        <f>'Fluxos CAN'!AI86</f>
        <v>17000</v>
      </c>
      <c r="U86" s="997">
        <f>'Fluxos CAN'!AJ86</f>
        <v>15880.1</v>
      </c>
      <c r="V86" s="997">
        <f>'Fluxos CAN'!AK86</f>
        <v>2291.6666666666665</v>
      </c>
      <c r="W86" s="1011">
        <f t="shared" si="24"/>
        <v>223607.68029323575</v>
      </c>
      <c r="X86" s="102"/>
      <c r="Y86" s="1012">
        <f>'Fluxos CAN'!AQ86</f>
        <v>2291.6666666666665</v>
      </c>
      <c r="Z86" s="102"/>
      <c r="AA86" s="1010">
        <f t="shared" si="25"/>
        <v>120421.33696950939</v>
      </c>
      <c r="AB86" s="102"/>
      <c r="AC86" s="997">
        <f>'Fluxos CAN'!AU86</f>
        <v>7653.2480000000005</v>
      </c>
      <c r="AD86" s="1011">
        <f t="shared" si="19"/>
        <v>7653.2480000000005</v>
      </c>
      <c r="AE86" s="102"/>
      <c r="AF86" s="1010">
        <f t="shared" si="20"/>
        <v>112768.08896950938</v>
      </c>
      <c r="AG86" s="102"/>
      <c r="AH86" s="981">
        <f>'Fluxos CAN'!AZ86</f>
        <v>-31227.394763088785</v>
      </c>
      <c r="AI86" s="1011">
        <f t="shared" si="21"/>
        <v>-31227.394763088785</v>
      </c>
      <c r="AJ86" s="102"/>
      <c r="AK86" s="1010">
        <f t="shared" si="22"/>
        <v>81540.694206420594</v>
      </c>
      <c r="AL86" s="102"/>
      <c r="AM86" s="1010">
        <f>-'Dívidas CAN'!AW83</f>
        <v>0</v>
      </c>
      <c r="AN86" s="102"/>
      <c r="AO86" s="1010">
        <f t="shared" si="26"/>
        <v>81540.694206420594</v>
      </c>
      <c r="AP86" s="102"/>
      <c r="AQ86" s="997">
        <f ca="1">'Tributos CAN'!BN88</f>
        <v>0</v>
      </c>
      <c r="AR86" s="997">
        <f ca="1">'Tributos CAN'!BO88</f>
        <v>0</v>
      </c>
      <c r="AS86" s="1011">
        <f t="shared" ca="1" si="23"/>
        <v>0</v>
      </c>
      <c r="AT86" s="981"/>
      <c r="AU86" s="1010">
        <f t="shared" ca="1" si="27"/>
        <v>81540.694206420594</v>
      </c>
      <c r="AV86" s="50"/>
    </row>
    <row r="87" spans="1:48" ht="15" customHeight="1">
      <c r="A87" s="111"/>
      <c r="B87" s="206">
        <f t="shared" si="16"/>
        <v>2024</v>
      </c>
      <c r="C87" s="207">
        <f>'Aux_Inf. CAN'!C85</f>
        <v>45505</v>
      </c>
      <c r="D87" s="981"/>
      <c r="E87" s="985">
        <f>'Receitas e Despesas CAN'!I86</f>
        <v>162312</v>
      </c>
      <c r="F87" s="985">
        <f>'Receitas e Despesas CAN'!W86</f>
        <v>29019.200000000001</v>
      </c>
      <c r="G87" s="1010">
        <f t="shared" si="15"/>
        <v>191331.20000000001</v>
      </c>
      <c r="H87" s="987"/>
      <c r="I87" s="981">
        <f>'Tributos CAN'!AA89</f>
        <v>6983.5887999999995</v>
      </c>
      <c r="J87" s="981">
        <f>'Tributos CAN'!AN89</f>
        <v>8115.6</v>
      </c>
      <c r="K87" s="981">
        <f>'Tributos CAN'!AO89</f>
        <v>919.88247058823526</v>
      </c>
      <c r="L87" s="1011">
        <f t="shared" si="17"/>
        <v>16019.071270588236</v>
      </c>
      <c r="M87" s="102"/>
      <c r="N87" s="1010">
        <f t="shared" si="18"/>
        <v>175312.12872941178</v>
      </c>
      <c r="O87" s="102"/>
      <c r="P87" s="997">
        <f>'Fluxos CAN'!AE87</f>
        <v>11160.986666666666</v>
      </c>
      <c r="Q87" s="997">
        <f>'Fluxos CAN'!AF87</f>
        <v>35863.112745098042</v>
      </c>
      <c r="R87" s="997">
        <f>'Fluxos CAN'!AG87</f>
        <v>15101.814214804377</v>
      </c>
      <c r="S87" s="997">
        <f>'Fluxos CAN'!AH87</f>
        <v>126310</v>
      </c>
      <c r="T87" s="997">
        <f>'Fluxos CAN'!AI87</f>
        <v>17000</v>
      </c>
      <c r="U87" s="997">
        <f>'Fluxos CAN'!AJ87</f>
        <v>15880.1</v>
      </c>
      <c r="V87" s="997">
        <f>'Fluxos CAN'!AK87</f>
        <v>2291.6666666666665</v>
      </c>
      <c r="W87" s="1011">
        <f t="shared" si="24"/>
        <v>223607.68029323575</v>
      </c>
      <c r="X87" s="102"/>
      <c r="Y87" s="1012">
        <f>'Fluxos CAN'!AQ87</f>
        <v>2291.6666666666665</v>
      </c>
      <c r="Z87" s="102"/>
      <c r="AA87" s="1010">
        <f t="shared" si="25"/>
        <v>-50587.218230490638</v>
      </c>
      <c r="AB87" s="102"/>
      <c r="AC87" s="997">
        <f>'Fluxos CAN'!AU87</f>
        <v>3826.6240000000003</v>
      </c>
      <c r="AD87" s="1011">
        <f t="shared" si="19"/>
        <v>3826.6240000000003</v>
      </c>
      <c r="AE87" s="102"/>
      <c r="AF87" s="1010">
        <f t="shared" si="20"/>
        <v>-54413.842230490642</v>
      </c>
      <c r="AG87" s="102"/>
      <c r="AH87" s="981">
        <f>'Fluxos CAN'!AZ87</f>
        <v>-15613.697381544858</v>
      </c>
      <c r="AI87" s="1011">
        <f t="shared" si="21"/>
        <v>-15613.697381544858</v>
      </c>
      <c r="AJ87" s="102"/>
      <c r="AK87" s="1010">
        <f t="shared" si="22"/>
        <v>-70027.5396120355</v>
      </c>
      <c r="AL87" s="102"/>
      <c r="AM87" s="1010">
        <f>-'Dívidas CAN'!AW84</f>
        <v>0</v>
      </c>
      <c r="AN87" s="102"/>
      <c r="AO87" s="1010">
        <f t="shared" si="26"/>
        <v>-70027.5396120355</v>
      </c>
      <c r="AP87" s="102"/>
      <c r="AQ87" s="997">
        <f ca="1">'Tributos CAN'!BN89</f>
        <v>0</v>
      </c>
      <c r="AR87" s="997">
        <f ca="1">'Tributos CAN'!BO89</f>
        <v>0</v>
      </c>
      <c r="AS87" s="1011">
        <f t="shared" ca="1" si="23"/>
        <v>0</v>
      </c>
      <c r="AT87" s="981"/>
      <c r="AU87" s="1010">
        <f t="shared" ca="1" si="27"/>
        <v>-70027.5396120355</v>
      </c>
      <c r="AV87" s="50"/>
    </row>
    <row r="88" spans="1:48" ht="15" customHeight="1">
      <c r="A88" s="111"/>
      <c r="B88" s="206">
        <f t="shared" si="16"/>
        <v>2024</v>
      </c>
      <c r="C88" s="207">
        <f>'Aux_Inf. CAN'!C86</f>
        <v>45536</v>
      </c>
      <c r="D88" s="981"/>
      <c r="E88" s="985">
        <f>'Receitas e Despesas CAN'!I87</f>
        <v>202890</v>
      </c>
      <c r="F88" s="985">
        <f>'Receitas e Despesas CAN'!W87</f>
        <v>36274</v>
      </c>
      <c r="G88" s="1010">
        <f t="shared" si="15"/>
        <v>239164</v>
      </c>
      <c r="H88" s="987"/>
      <c r="I88" s="981">
        <f>'Tributos CAN'!AA90</f>
        <v>8729.485999999999</v>
      </c>
      <c r="J88" s="981">
        <f>'Tributos CAN'!AN90</f>
        <v>10144.5</v>
      </c>
      <c r="K88" s="981">
        <f>'Tributos CAN'!AO90</f>
        <v>2225.7464705882348</v>
      </c>
      <c r="L88" s="1011">
        <f t="shared" si="17"/>
        <v>21099.732470588231</v>
      </c>
      <c r="M88" s="102"/>
      <c r="N88" s="1010">
        <f t="shared" si="18"/>
        <v>218064.26752941177</v>
      </c>
      <c r="O88" s="102"/>
      <c r="P88" s="997">
        <f>'Fluxos CAN'!AE88</f>
        <v>11160.986666666666</v>
      </c>
      <c r="Q88" s="997">
        <f>'Fluxos CAN'!AF88</f>
        <v>35863.112745098042</v>
      </c>
      <c r="R88" s="997">
        <f>'Fluxos CAN'!AG88</f>
        <v>15101.814214804377</v>
      </c>
      <c r="S88" s="997">
        <f>'Fluxos CAN'!AH88</f>
        <v>126310</v>
      </c>
      <c r="T88" s="997">
        <f>'Fluxos CAN'!AI88</f>
        <v>17000</v>
      </c>
      <c r="U88" s="997">
        <f>'Fluxos CAN'!AJ88</f>
        <v>15880.1</v>
      </c>
      <c r="V88" s="997">
        <f>'Fluxos CAN'!AK88</f>
        <v>2291.6666666666665</v>
      </c>
      <c r="W88" s="1011">
        <f t="shared" si="24"/>
        <v>223607.68029323575</v>
      </c>
      <c r="X88" s="102"/>
      <c r="Y88" s="1012">
        <f>'Fluxos CAN'!AQ88</f>
        <v>2291.6666666666665</v>
      </c>
      <c r="Z88" s="102"/>
      <c r="AA88" s="1010">
        <f t="shared" si="25"/>
        <v>-7835.079430490654</v>
      </c>
      <c r="AB88" s="102"/>
      <c r="AC88" s="997">
        <f>'Fluxos CAN'!AU88</f>
        <v>4783.2800000000007</v>
      </c>
      <c r="AD88" s="1011">
        <f t="shared" si="19"/>
        <v>4783.2800000000007</v>
      </c>
      <c r="AE88" s="102"/>
      <c r="AF88" s="1010">
        <f t="shared" si="20"/>
        <v>-12618.359430490655</v>
      </c>
      <c r="AG88" s="102"/>
      <c r="AH88" s="981">
        <f>'Fluxos CAN'!AZ88</f>
        <v>-19517.121726930141</v>
      </c>
      <c r="AI88" s="1011">
        <f t="shared" si="21"/>
        <v>-19517.121726930141</v>
      </c>
      <c r="AJ88" s="102"/>
      <c r="AK88" s="1010">
        <f t="shared" si="22"/>
        <v>-32135.481157420796</v>
      </c>
      <c r="AL88" s="102"/>
      <c r="AM88" s="1010">
        <f>-'Dívidas CAN'!AW85</f>
        <v>0</v>
      </c>
      <c r="AN88" s="102"/>
      <c r="AO88" s="1010">
        <f t="shared" si="26"/>
        <v>-32135.481157420796</v>
      </c>
      <c r="AP88" s="102"/>
      <c r="AQ88" s="997">
        <f ca="1">'Tributos CAN'!BN90</f>
        <v>0</v>
      </c>
      <c r="AR88" s="997">
        <f ca="1">'Tributos CAN'!BO90</f>
        <v>0</v>
      </c>
      <c r="AS88" s="1011">
        <f t="shared" ca="1" si="23"/>
        <v>0</v>
      </c>
      <c r="AT88" s="981"/>
      <c r="AU88" s="1010">
        <f t="shared" ca="1" si="27"/>
        <v>-32135.481157420796</v>
      </c>
      <c r="AV88" s="50"/>
    </row>
    <row r="89" spans="1:48" ht="15" customHeight="1">
      <c r="A89" s="111"/>
      <c r="B89" s="206">
        <f t="shared" si="16"/>
        <v>2024</v>
      </c>
      <c r="C89" s="207">
        <f>'Aux_Inf. CAN'!C87</f>
        <v>45566</v>
      </c>
      <c r="D89" s="981"/>
      <c r="E89" s="985">
        <f>'Receitas e Despesas CAN'!I88</f>
        <v>608669.99999999988</v>
      </c>
      <c r="F89" s="985">
        <f>'Receitas e Despesas CAN'!W88</f>
        <v>108822</v>
      </c>
      <c r="G89" s="1010">
        <f t="shared" si="15"/>
        <v>717491.99999999988</v>
      </c>
      <c r="H89" s="987"/>
      <c r="I89" s="981">
        <f>'Tributos CAN'!AA91</f>
        <v>26188.457999999995</v>
      </c>
      <c r="J89" s="981">
        <f>'Tributos CAN'!AN91</f>
        <v>30433.499999999996</v>
      </c>
      <c r="K89" s="981">
        <f>'Tributos CAN'!AO91</f>
        <v>15284.386470588233</v>
      </c>
      <c r="L89" s="1011">
        <f t="shared" si="17"/>
        <v>71906.344470588228</v>
      </c>
      <c r="M89" s="102"/>
      <c r="N89" s="1010">
        <f t="shared" si="18"/>
        <v>645585.65552941163</v>
      </c>
      <c r="O89" s="102"/>
      <c r="P89" s="997">
        <f>'Fluxos CAN'!AE89</f>
        <v>11160.986666666666</v>
      </c>
      <c r="Q89" s="997">
        <f>'Fluxos CAN'!AF89</f>
        <v>35863.112745098042</v>
      </c>
      <c r="R89" s="997">
        <f>'Fluxos CAN'!AG89</f>
        <v>15101.814214804377</v>
      </c>
      <c r="S89" s="997">
        <f>'Fluxos CAN'!AH89</f>
        <v>126310</v>
      </c>
      <c r="T89" s="997">
        <f>'Fluxos CAN'!AI89</f>
        <v>17000</v>
      </c>
      <c r="U89" s="997">
        <f>'Fluxos CAN'!AJ89</f>
        <v>15880.1</v>
      </c>
      <c r="V89" s="997">
        <f>'Fluxos CAN'!AK89</f>
        <v>2291.6666666666665</v>
      </c>
      <c r="W89" s="1011">
        <f t="shared" si="24"/>
        <v>223607.68029323575</v>
      </c>
      <c r="X89" s="102"/>
      <c r="Y89" s="1012">
        <f>'Fluxos CAN'!AQ89</f>
        <v>2291.6666666666665</v>
      </c>
      <c r="Z89" s="102"/>
      <c r="AA89" s="1010">
        <f t="shared" si="25"/>
        <v>419686.30856950919</v>
      </c>
      <c r="AB89" s="102"/>
      <c r="AC89" s="997">
        <f>'Fluxos CAN'!AU89</f>
        <v>14349.84</v>
      </c>
      <c r="AD89" s="1011">
        <f t="shared" si="19"/>
        <v>14349.84</v>
      </c>
      <c r="AE89" s="102"/>
      <c r="AF89" s="1010">
        <f t="shared" si="20"/>
        <v>405336.46856950916</v>
      </c>
      <c r="AG89" s="102"/>
      <c r="AH89" s="981">
        <f>'Fluxos CAN'!AZ89</f>
        <v>-58551.365180790424</v>
      </c>
      <c r="AI89" s="1011">
        <f t="shared" si="21"/>
        <v>-58551.365180790424</v>
      </c>
      <c r="AJ89" s="102"/>
      <c r="AK89" s="1010">
        <f t="shared" si="22"/>
        <v>346785.10338871874</v>
      </c>
      <c r="AL89" s="102"/>
      <c r="AM89" s="1010">
        <f>-'Dívidas CAN'!AW86</f>
        <v>0</v>
      </c>
      <c r="AN89" s="102"/>
      <c r="AO89" s="1010">
        <f t="shared" si="26"/>
        <v>346785.10338871874</v>
      </c>
      <c r="AP89" s="102"/>
      <c r="AQ89" s="997">
        <f ca="1">'Tributos CAN'!BN91</f>
        <v>0</v>
      </c>
      <c r="AR89" s="997">
        <f ca="1">'Tributos CAN'!BO91</f>
        <v>0</v>
      </c>
      <c r="AS89" s="1011">
        <f t="shared" ca="1" si="23"/>
        <v>0</v>
      </c>
      <c r="AT89" s="981"/>
      <c r="AU89" s="1010">
        <f t="shared" ca="1" si="27"/>
        <v>346785.10338871874</v>
      </c>
      <c r="AV89" s="50"/>
    </row>
    <row r="90" spans="1:48" ht="15" customHeight="1">
      <c r="A90" s="111"/>
      <c r="B90" s="206">
        <f t="shared" si="16"/>
        <v>2024</v>
      </c>
      <c r="C90" s="207">
        <f>'Aux_Inf. CAN'!C88</f>
        <v>45597</v>
      </c>
      <c r="D90" s="981"/>
      <c r="E90" s="985">
        <f>'Receitas e Despesas CAN'!I89</f>
        <v>608669.99999999988</v>
      </c>
      <c r="F90" s="985">
        <f>'Receitas e Despesas CAN'!W89</f>
        <v>108822</v>
      </c>
      <c r="G90" s="1010">
        <f t="shared" si="15"/>
        <v>717491.99999999988</v>
      </c>
      <c r="H90" s="987"/>
      <c r="I90" s="981">
        <f>'Tributos CAN'!AA92</f>
        <v>26188.457999999995</v>
      </c>
      <c r="J90" s="981">
        <f>'Tributos CAN'!AN92</f>
        <v>30433.499999999996</v>
      </c>
      <c r="K90" s="981">
        <f>'Tributos CAN'!AO92</f>
        <v>15284.386470588233</v>
      </c>
      <c r="L90" s="1011">
        <f t="shared" si="17"/>
        <v>71906.344470588228</v>
      </c>
      <c r="M90" s="102"/>
      <c r="N90" s="1010">
        <f t="shared" si="18"/>
        <v>645585.65552941163</v>
      </c>
      <c r="O90" s="102"/>
      <c r="P90" s="997">
        <f>'Fluxos CAN'!AE90</f>
        <v>11160.986666666666</v>
      </c>
      <c r="Q90" s="997">
        <f>'Fluxos CAN'!AF90</f>
        <v>35863.112745098042</v>
      </c>
      <c r="R90" s="997">
        <f>'Fluxos CAN'!AG90</f>
        <v>15101.814214804377</v>
      </c>
      <c r="S90" s="997">
        <f>'Fluxos CAN'!AH90</f>
        <v>126310</v>
      </c>
      <c r="T90" s="997">
        <f>'Fluxos CAN'!AI90</f>
        <v>17000</v>
      </c>
      <c r="U90" s="997">
        <f>'Fluxos CAN'!AJ90</f>
        <v>15880.1</v>
      </c>
      <c r="V90" s="997">
        <f>'Fluxos CAN'!AK90</f>
        <v>2291.6666666666665</v>
      </c>
      <c r="W90" s="1011">
        <f t="shared" si="24"/>
        <v>223607.68029323575</v>
      </c>
      <c r="X90" s="102"/>
      <c r="Y90" s="1012">
        <f>'Fluxos CAN'!AQ90</f>
        <v>2291.6666666666665</v>
      </c>
      <c r="Z90" s="102"/>
      <c r="AA90" s="1010">
        <f t="shared" si="25"/>
        <v>419686.30856950919</v>
      </c>
      <c r="AB90" s="102"/>
      <c r="AC90" s="997">
        <f>'Fluxos CAN'!AU90</f>
        <v>14349.84</v>
      </c>
      <c r="AD90" s="1011">
        <f t="shared" si="19"/>
        <v>14349.84</v>
      </c>
      <c r="AE90" s="102"/>
      <c r="AF90" s="1010">
        <f t="shared" si="20"/>
        <v>405336.46856950916</v>
      </c>
      <c r="AG90" s="102"/>
      <c r="AH90" s="981">
        <f>'Fluxos CAN'!AZ90</f>
        <v>-58551.365180790424</v>
      </c>
      <c r="AI90" s="1011">
        <f t="shared" si="21"/>
        <v>-58551.365180790424</v>
      </c>
      <c r="AJ90" s="102"/>
      <c r="AK90" s="1010">
        <f t="shared" si="22"/>
        <v>346785.10338871874</v>
      </c>
      <c r="AL90" s="102"/>
      <c r="AM90" s="1010">
        <f>-'Dívidas CAN'!AW87</f>
        <v>0</v>
      </c>
      <c r="AN90" s="102"/>
      <c r="AO90" s="1010">
        <f t="shared" si="26"/>
        <v>346785.10338871874</v>
      </c>
      <c r="AP90" s="102"/>
      <c r="AQ90" s="997">
        <f ca="1">'Tributos CAN'!BN92</f>
        <v>0</v>
      </c>
      <c r="AR90" s="997">
        <f ca="1">'Tributos CAN'!BO92</f>
        <v>0</v>
      </c>
      <c r="AS90" s="1011">
        <f t="shared" ca="1" si="23"/>
        <v>0</v>
      </c>
      <c r="AT90" s="981"/>
      <c r="AU90" s="1010">
        <f t="shared" ca="1" si="27"/>
        <v>346785.10338871874</v>
      </c>
      <c r="AV90" s="50"/>
    </row>
    <row r="91" spans="1:48" ht="15" customHeight="1">
      <c r="A91" s="111"/>
      <c r="B91" s="206">
        <f t="shared" si="16"/>
        <v>2024</v>
      </c>
      <c r="C91" s="207">
        <f>'Aux_Inf. CAN'!C89</f>
        <v>45627</v>
      </c>
      <c r="D91" s="981"/>
      <c r="E91" s="985">
        <f>'Receitas e Despesas CAN'!I90</f>
        <v>405780</v>
      </c>
      <c r="F91" s="985">
        <f>'Receitas e Despesas CAN'!W90</f>
        <v>72548</v>
      </c>
      <c r="G91" s="1010">
        <f t="shared" si="15"/>
        <v>478328</v>
      </c>
      <c r="H91" s="987"/>
      <c r="I91" s="981">
        <f>'Tributos CAN'!AA93</f>
        <v>17458.971999999998</v>
      </c>
      <c r="J91" s="981">
        <f>'Tributos CAN'!AN93</f>
        <v>20289</v>
      </c>
      <c r="K91" s="981">
        <f>'Tributos CAN'!AO93</f>
        <v>8755.0664705882336</v>
      </c>
      <c r="L91" s="1011">
        <f t="shared" si="17"/>
        <v>46503.038470588232</v>
      </c>
      <c r="M91" s="102"/>
      <c r="N91" s="1010">
        <f t="shared" si="18"/>
        <v>431824.96152941178</v>
      </c>
      <c r="O91" s="102"/>
      <c r="P91" s="997">
        <f>'Fluxos CAN'!AE91</f>
        <v>11160.986666666666</v>
      </c>
      <c r="Q91" s="997">
        <f>'Fluxos CAN'!AF91</f>
        <v>35863.112745098042</v>
      </c>
      <c r="R91" s="997">
        <f>'Fluxos CAN'!AG91</f>
        <v>15101.814214804377</v>
      </c>
      <c r="S91" s="997">
        <f>'Fluxos CAN'!AH91</f>
        <v>126310</v>
      </c>
      <c r="T91" s="997">
        <f>'Fluxos CAN'!AI91</f>
        <v>17000</v>
      </c>
      <c r="U91" s="997">
        <f>'Fluxos CAN'!AJ91</f>
        <v>15880.1</v>
      </c>
      <c r="V91" s="997">
        <f>'Fluxos CAN'!AK91</f>
        <v>2291.6666666666665</v>
      </c>
      <c r="W91" s="1011">
        <f t="shared" si="24"/>
        <v>223607.68029323575</v>
      </c>
      <c r="X91" s="102"/>
      <c r="Y91" s="1012">
        <f>'Fluxos CAN'!AQ91</f>
        <v>2291.6666666666665</v>
      </c>
      <c r="Z91" s="102"/>
      <c r="AA91" s="1010">
        <f t="shared" si="25"/>
        <v>205925.61456950937</v>
      </c>
      <c r="AB91" s="102"/>
      <c r="AC91" s="997">
        <f>'Fluxos CAN'!AU91</f>
        <v>9566.5600000000013</v>
      </c>
      <c r="AD91" s="1011">
        <f t="shared" si="19"/>
        <v>9566.5600000000013</v>
      </c>
      <c r="AE91" s="102"/>
      <c r="AF91" s="1010">
        <f t="shared" si="20"/>
        <v>196359.05456950938</v>
      </c>
      <c r="AG91" s="102"/>
      <c r="AH91" s="981">
        <f>'Fluxos CAN'!AZ91</f>
        <v>-39034.243453860283</v>
      </c>
      <c r="AI91" s="1011">
        <f t="shared" si="21"/>
        <v>-39034.243453860283</v>
      </c>
      <c r="AJ91" s="102"/>
      <c r="AK91" s="1010">
        <f t="shared" si="22"/>
        <v>157324.81111564909</v>
      </c>
      <c r="AL91" s="102"/>
      <c r="AM91" s="1010">
        <f>-'Dívidas CAN'!AW88</f>
        <v>0</v>
      </c>
      <c r="AN91" s="102"/>
      <c r="AO91" s="1010">
        <f t="shared" si="26"/>
        <v>157324.81111564909</v>
      </c>
      <c r="AP91" s="102"/>
      <c r="AQ91" s="997">
        <f ca="1">'Tributos CAN'!BN93</f>
        <v>-282490.14107387658</v>
      </c>
      <c r="AR91" s="997">
        <f ca="1">'Tributos CAN'!BO93</f>
        <v>-101705.09078659557</v>
      </c>
      <c r="AS91" s="1011">
        <f t="shared" ca="1" si="23"/>
        <v>-384195.23186047212</v>
      </c>
      <c r="AT91" s="981"/>
      <c r="AU91" s="1010">
        <f t="shared" ca="1" si="27"/>
        <v>541520.04297612119</v>
      </c>
      <c r="AV91" s="50"/>
    </row>
    <row r="92" spans="1:48" ht="15" customHeight="1">
      <c r="A92" s="111"/>
      <c r="B92" s="206">
        <f t="shared" si="16"/>
        <v>2025</v>
      </c>
      <c r="C92" s="207">
        <f>'Aux_Inf. CAN'!C90</f>
        <v>45658</v>
      </c>
      <c r="D92" s="981"/>
      <c r="E92" s="985">
        <f>'Receitas e Despesas CAN'!I91</f>
        <v>407780</v>
      </c>
      <c r="F92" s="985">
        <f>'Receitas e Despesas CAN'!W91</f>
        <v>74398</v>
      </c>
      <c r="G92" s="1010">
        <f t="shared" si="15"/>
        <v>482178</v>
      </c>
      <c r="H92" s="987"/>
      <c r="I92" s="981">
        <f>'Tributos CAN'!AA94</f>
        <v>17599.496999999999</v>
      </c>
      <c r="J92" s="981">
        <f>'Tributos CAN'!AN94</f>
        <v>20389</v>
      </c>
      <c r="K92" s="981">
        <f>'Tributos CAN'!AO94</f>
        <v>8978.323823529412</v>
      </c>
      <c r="L92" s="1011">
        <f t="shared" si="17"/>
        <v>46966.820823529415</v>
      </c>
      <c r="M92" s="102"/>
      <c r="N92" s="1010">
        <f t="shared" si="18"/>
        <v>435211.17917647061</v>
      </c>
      <c r="O92" s="102"/>
      <c r="P92" s="997">
        <f>'Fluxos CAN'!AE92</f>
        <v>11250.82</v>
      </c>
      <c r="Q92" s="997">
        <f>'Fluxos CAN'!AF92</f>
        <v>36777.634803921574</v>
      </c>
      <c r="R92" s="997">
        <f>'Fluxos CAN'!AG92</f>
        <v>30203.628429608754</v>
      </c>
      <c r="S92" s="997">
        <f>'Fluxos CAN'!AH92</f>
        <v>126310</v>
      </c>
      <c r="T92" s="997">
        <f>'Fluxos CAN'!AI92</f>
        <v>17000</v>
      </c>
      <c r="U92" s="997">
        <f>'Fluxos CAN'!AJ92</f>
        <v>16008.433333333334</v>
      </c>
      <c r="V92" s="997">
        <f>'Fluxos CAN'!AK92</f>
        <v>2291.6666666666665</v>
      </c>
      <c r="W92" s="1011">
        <f t="shared" si="24"/>
        <v>239842.18323353035</v>
      </c>
      <c r="X92" s="102"/>
      <c r="Y92" s="1012">
        <f>'Fluxos CAN'!AQ92</f>
        <v>2291.6666666666665</v>
      </c>
      <c r="Z92" s="102"/>
      <c r="AA92" s="1010">
        <f t="shared" si="25"/>
        <v>193077.32927627361</v>
      </c>
      <c r="AB92" s="102"/>
      <c r="AC92" s="997">
        <f>'Fluxos CAN'!AU92</f>
        <v>9643.5600000000013</v>
      </c>
      <c r="AD92" s="1011">
        <f t="shared" si="19"/>
        <v>9643.5600000000013</v>
      </c>
      <c r="AE92" s="102"/>
      <c r="AF92" s="1010">
        <f t="shared" si="20"/>
        <v>183433.76927627361</v>
      </c>
      <c r="AG92" s="102"/>
      <c r="AH92" s="981">
        <f>'Fluxos CAN'!AZ92</f>
        <v>-40029.608699012548</v>
      </c>
      <c r="AI92" s="1011">
        <f t="shared" si="21"/>
        <v>-40029.608699012548</v>
      </c>
      <c r="AJ92" s="102"/>
      <c r="AK92" s="1010">
        <f t="shared" si="22"/>
        <v>143404.16057726106</v>
      </c>
      <c r="AL92" s="102"/>
      <c r="AM92" s="1010">
        <f>-'Dívidas CAN'!AW89</f>
        <v>0</v>
      </c>
      <c r="AN92" s="102"/>
      <c r="AO92" s="1010">
        <f t="shared" si="26"/>
        <v>143404.16057726106</v>
      </c>
      <c r="AP92" s="102"/>
      <c r="AQ92" s="997">
        <f ca="1">'Tributos CAN'!BN94</f>
        <v>-35849.040144315266</v>
      </c>
      <c r="AR92" s="997">
        <f ca="1">'Tributos CAN'!BO94</f>
        <v>-12906.374451953496</v>
      </c>
      <c r="AS92" s="1011">
        <f t="shared" ca="1" si="23"/>
        <v>-48755.414596268762</v>
      </c>
      <c r="AT92" s="981"/>
      <c r="AU92" s="1010">
        <f t="shared" ca="1" si="27"/>
        <v>192159.57517352983</v>
      </c>
      <c r="AV92" s="50"/>
    </row>
    <row r="93" spans="1:48" ht="15" customHeight="1">
      <c r="A93" s="111"/>
      <c r="B93" s="206">
        <f t="shared" si="16"/>
        <v>2025</v>
      </c>
      <c r="C93" s="207">
        <f>'Aux_Inf. CAN'!C91</f>
        <v>45689</v>
      </c>
      <c r="D93" s="981"/>
      <c r="E93" s="985">
        <f>'Receitas e Despesas CAN'!I92</f>
        <v>407780</v>
      </c>
      <c r="F93" s="985">
        <f>'Receitas e Despesas CAN'!W92</f>
        <v>74398</v>
      </c>
      <c r="G93" s="1010">
        <f t="shared" si="15"/>
        <v>482178</v>
      </c>
      <c r="H93" s="987"/>
      <c r="I93" s="981">
        <f>'Tributos CAN'!AA95</f>
        <v>17599.496999999999</v>
      </c>
      <c r="J93" s="981">
        <f>'Tributos CAN'!AN95</f>
        <v>20389</v>
      </c>
      <c r="K93" s="981">
        <f>'Tributos CAN'!AO95</f>
        <v>8978.323823529412</v>
      </c>
      <c r="L93" s="1011">
        <f t="shared" si="17"/>
        <v>46966.820823529415</v>
      </c>
      <c r="M93" s="102"/>
      <c r="N93" s="1010">
        <f t="shared" si="18"/>
        <v>435211.17917647061</v>
      </c>
      <c r="O93" s="102"/>
      <c r="P93" s="997">
        <f>'Fluxos CAN'!AE93</f>
        <v>11250.82</v>
      </c>
      <c r="Q93" s="997">
        <f>'Fluxos CAN'!AF93</f>
        <v>36777.634803921574</v>
      </c>
      <c r="R93" s="997">
        <f>'Fluxos CAN'!AG93</f>
        <v>30203.628429608754</v>
      </c>
      <c r="S93" s="997">
        <f>'Fluxos CAN'!AH93</f>
        <v>126310</v>
      </c>
      <c r="T93" s="997">
        <f>'Fluxos CAN'!AI93</f>
        <v>17000</v>
      </c>
      <c r="U93" s="997">
        <f>'Fluxos CAN'!AJ93</f>
        <v>16008.433333333334</v>
      </c>
      <c r="V93" s="997">
        <f>'Fluxos CAN'!AK93</f>
        <v>2291.6666666666665</v>
      </c>
      <c r="W93" s="1011">
        <f t="shared" si="24"/>
        <v>239842.18323353035</v>
      </c>
      <c r="X93" s="102"/>
      <c r="Y93" s="1012">
        <f>'Fluxos CAN'!AQ93</f>
        <v>2291.6666666666665</v>
      </c>
      <c r="Z93" s="102"/>
      <c r="AA93" s="1010">
        <f t="shared" si="25"/>
        <v>193077.32927627361</v>
      </c>
      <c r="AB93" s="102"/>
      <c r="AC93" s="997">
        <f>'Fluxos CAN'!AU93</f>
        <v>9643.5600000000013</v>
      </c>
      <c r="AD93" s="1011">
        <f t="shared" si="19"/>
        <v>9643.5600000000013</v>
      </c>
      <c r="AE93" s="102"/>
      <c r="AF93" s="1010">
        <f t="shared" si="20"/>
        <v>183433.76927627361</v>
      </c>
      <c r="AG93" s="102"/>
      <c r="AH93" s="981">
        <f>'Fluxos CAN'!AZ93</f>
        <v>-40029.608699012548</v>
      </c>
      <c r="AI93" s="1011">
        <f t="shared" si="21"/>
        <v>-40029.608699012548</v>
      </c>
      <c r="AJ93" s="102"/>
      <c r="AK93" s="1010">
        <f t="shared" si="22"/>
        <v>143404.16057726106</v>
      </c>
      <c r="AL93" s="102"/>
      <c r="AM93" s="1010">
        <f>-'Dívidas CAN'!AW90</f>
        <v>0</v>
      </c>
      <c r="AN93" s="102"/>
      <c r="AO93" s="1010">
        <f t="shared" si="26"/>
        <v>143404.16057726106</v>
      </c>
      <c r="AP93" s="102"/>
      <c r="AQ93" s="997">
        <f ca="1">'Tributos CAN'!BN95</f>
        <v>-35849.040144315266</v>
      </c>
      <c r="AR93" s="997">
        <f ca="1">'Tributos CAN'!BO95</f>
        <v>-12906.374451953496</v>
      </c>
      <c r="AS93" s="1011">
        <f t="shared" ca="1" si="23"/>
        <v>-48755.414596268762</v>
      </c>
      <c r="AT93" s="981"/>
      <c r="AU93" s="1010">
        <f t="shared" ca="1" si="27"/>
        <v>192159.57517352983</v>
      </c>
      <c r="AV93" s="50"/>
    </row>
    <row r="94" spans="1:48" ht="15" customHeight="1">
      <c r="A94" s="111"/>
      <c r="B94" s="206">
        <f t="shared" si="16"/>
        <v>2025</v>
      </c>
      <c r="C94" s="207">
        <f>'Aux_Inf. CAN'!C92</f>
        <v>45717</v>
      </c>
      <c r="D94" s="981"/>
      <c r="E94" s="985">
        <f>'Receitas e Despesas CAN'!I93</f>
        <v>203890</v>
      </c>
      <c r="F94" s="985">
        <f>'Receitas e Despesas CAN'!W93</f>
        <v>37199</v>
      </c>
      <c r="G94" s="1010">
        <f t="shared" si="15"/>
        <v>241089</v>
      </c>
      <c r="H94" s="987"/>
      <c r="I94" s="981">
        <f>'Tributos CAN'!AA96</f>
        <v>8799.7484999999997</v>
      </c>
      <c r="J94" s="981">
        <f>'Tributos CAN'!AN96</f>
        <v>10194.5</v>
      </c>
      <c r="K94" s="981">
        <f>'Tributos CAN'!AO96</f>
        <v>2282.5038235294114</v>
      </c>
      <c r="L94" s="1011">
        <f t="shared" si="17"/>
        <v>21276.752323529414</v>
      </c>
      <c r="M94" s="102"/>
      <c r="N94" s="1010">
        <f t="shared" si="18"/>
        <v>219812.24767647058</v>
      </c>
      <c r="O94" s="102"/>
      <c r="P94" s="997">
        <f>'Fluxos CAN'!AE94</f>
        <v>11250.82</v>
      </c>
      <c r="Q94" s="997">
        <f>'Fluxos CAN'!AF94</f>
        <v>36777.634803921574</v>
      </c>
      <c r="R94" s="997">
        <f>'Fluxos CAN'!AG94</f>
        <v>30203.628429608754</v>
      </c>
      <c r="S94" s="997">
        <f>'Fluxos CAN'!AH94</f>
        <v>126310</v>
      </c>
      <c r="T94" s="997">
        <f>'Fluxos CAN'!AI94</f>
        <v>17000</v>
      </c>
      <c r="U94" s="997">
        <f>'Fluxos CAN'!AJ94</f>
        <v>16008.433333333334</v>
      </c>
      <c r="V94" s="997">
        <f>'Fluxos CAN'!AK94</f>
        <v>2291.6666666666665</v>
      </c>
      <c r="W94" s="1011">
        <f t="shared" si="24"/>
        <v>239842.18323353035</v>
      </c>
      <c r="X94" s="102"/>
      <c r="Y94" s="1012">
        <f>'Fluxos CAN'!AQ94</f>
        <v>2291.6666666666665</v>
      </c>
      <c r="Z94" s="102"/>
      <c r="AA94" s="1010">
        <f t="shared" si="25"/>
        <v>-22321.602223726437</v>
      </c>
      <c r="AB94" s="102"/>
      <c r="AC94" s="997">
        <f>'Fluxos CAN'!AU94</f>
        <v>4821.7800000000007</v>
      </c>
      <c r="AD94" s="1011">
        <f t="shared" si="19"/>
        <v>4821.7800000000007</v>
      </c>
      <c r="AE94" s="102"/>
      <c r="AF94" s="1010">
        <f t="shared" si="20"/>
        <v>-27143.382223726439</v>
      </c>
      <c r="AG94" s="102"/>
      <c r="AH94" s="981">
        <f>'Fluxos CAN'!AZ94</f>
        <v>-20014.804349506274</v>
      </c>
      <c r="AI94" s="1011">
        <f t="shared" si="21"/>
        <v>-20014.804349506274</v>
      </c>
      <c r="AJ94" s="102"/>
      <c r="AK94" s="1010">
        <f t="shared" si="22"/>
        <v>-47158.186573232713</v>
      </c>
      <c r="AL94" s="102"/>
      <c r="AM94" s="1010">
        <f>-'Dívidas CAN'!AW91</f>
        <v>0</v>
      </c>
      <c r="AN94" s="102"/>
      <c r="AO94" s="1010">
        <f t="shared" si="26"/>
        <v>-47158.186573232713</v>
      </c>
      <c r="AP94" s="102"/>
      <c r="AQ94" s="997">
        <f ca="1">'Tributos CAN'!BN96</f>
        <v>0</v>
      </c>
      <c r="AR94" s="997">
        <f ca="1">'Tributos CAN'!BO96</f>
        <v>0</v>
      </c>
      <c r="AS94" s="1011">
        <f t="shared" ca="1" si="23"/>
        <v>0</v>
      </c>
      <c r="AT94" s="981"/>
      <c r="AU94" s="1010">
        <f t="shared" ca="1" si="27"/>
        <v>-47158.186573232713</v>
      </c>
      <c r="AV94" s="50"/>
    </row>
    <row r="95" spans="1:48" ht="15" customHeight="1">
      <c r="A95" s="111"/>
      <c r="B95" s="206">
        <f t="shared" si="16"/>
        <v>2025</v>
      </c>
      <c r="C95" s="207">
        <f>'Aux_Inf. CAN'!C93</f>
        <v>45748</v>
      </c>
      <c r="D95" s="981"/>
      <c r="E95" s="985">
        <f>'Receitas e Despesas CAN'!I94</f>
        <v>203890</v>
      </c>
      <c r="F95" s="985">
        <f>'Receitas e Despesas CAN'!W94</f>
        <v>37199</v>
      </c>
      <c r="G95" s="1010">
        <f t="shared" si="15"/>
        <v>241089</v>
      </c>
      <c r="H95" s="987"/>
      <c r="I95" s="981">
        <f>'Tributos CAN'!AA97</f>
        <v>8799.7484999999997</v>
      </c>
      <c r="J95" s="981">
        <f>'Tributos CAN'!AN97</f>
        <v>10194.5</v>
      </c>
      <c r="K95" s="981">
        <f>'Tributos CAN'!AO97</f>
        <v>2282.5038235294114</v>
      </c>
      <c r="L95" s="1011">
        <f t="shared" si="17"/>
        <v>21276.752323529414</v>
      </c>
      <c r="M95" s="102"/>
      <c r="N95" s="1010">
        <f t="shared" si="18"/>
        <v>219812.24767647058</v>
      </c>
      <c r="O95" s="102"/>
      <c r="P95" s="997">
        <f>'Fluxos CAN'!AE95</f>
        <v>11250.82</v>
      </c>
      <c r="Q95" s="997">
        <f>'Fluxos CAN'!AF95</f>
        <v>36777.634803921574</v>
      </c>
      <c r="R95" s="997">
        <f>'Fluxos CAN'!AG95</f>
        <v>30203.628429608754</v>
      </c>
      <c r="S95" s="997">
        <f>'Fluxos CAN'!AH95</f>
        <v>126310</v>
      </c>
      <c r="T95" s="997">
        <f>'Fluxos CAN'!AI95</f>
        <v>17000</v>
      </c>
      <c r="U95" s="997">
        <f>'Fluxos CAN'!AJ95</f>
        <v>16008.433333333334</v>
      </c>
      <c r="V95" s="997">
        <f>'Fluxos CAN'!AK95</f>
        <v>2291.6666666666665</v>
      </c>
      <c r="W95" s="1011">
        <f t="shared" si="24"/>
        <v>239842.18323353035</v>
      </c>
      <c r="X95" s="102"/>
      <c r="Y95" s="1012">
        <f>'Fluxos CAN'!AQ95</f>
        <v>2291.6666666666665</v>
      </c>
      <c r="Z95" s="102"/>
      <c r="AA95" s="1010">
        <f t="shared" si="25"/>
        <v>-22321.602223726437</v>
      </c>
      <c r="AB95" s="102"/>
      <c r="AC95" s="997">
        <f>'Fluxos CAN'!AU95</f>
        <v>4821.7800000000007</v>
      </c>
      <c r="AD95" s="1011">
        <f t="shared" si="19"/>
        <v>4821.7800000000007</v>
      </c>
      <c r="AE95" s="102"/>
      <c r="AF95" s="1010">
        <f t="shared" si="20"/>
        <v>-27143.382223726439</v>
      </c>
      <c r="AG95" s="102"/>
      <c r="AH95" s="981">
        <f>'Fluxos CAN'!AZ95</f>
        <v>-20014.804349505343</v>
      </c>
      <c r="AI95" s="1011">
        <f t="shared" si="21"/>
        <v>-20014.804349505343</v>
      </c>
      <c r="AJ95" s="102"/>
      <c r="AK95" s="1010">
        <f t="shared" si="22"/>
        <v>-47158.186573231782</v>
      </c>
      <c r="AL95" s="102"/>
      <c r="AM95" s="1010">
        <f>-'Dívidas CAN'!AW92</f>
        <v>0</v>
      </c>
      <c r="AN95" s="102"/>
      <c r="AO95" s="1010">
        <f t="shared" si="26"/>
        <v>-47158.186573231782</v>
      </c>
      <c r="AP95" s="102"/>
      <c r="AQ95" s="997">
        <f ca="1">'Tributos CAN'!BN97</f>
        <v>0</v>
      </c>
      <c r="AR95" s="997">
        <f ca="1">'Tributos CAN'!BO97</f>
        <v>0</v>
      </c>
      <c r="AS95" s="1011">
        <f t="shared" ca="1" si="23"/>
        <v>0</v>
      </c>
      <c r="AT95" s="981"/>
      <c r="AU95" s="1010">
        <f t="shared" ca="1" si="27"/>
        <v>-47158.186573231782</v>
      </c>
      <c r="AV95" s="50"/>
    </row>
    <row r="96" spans="1:48" ht="15" customHeight="1">
      <c r="A96" s="111"/>
      <c r="B96" s="206">
        <f t="shared" si="16"/>
        <v>2025</v>
      </c>
      <c r="C96" s="207">
        <f>'Aux_Inf. CAN'!C94</f>
        <v>45778</v>
      </c>
      <c r="D96" s="981"/>
      <c r="E96" s="985">
        <f>'Receitas e Despesas CAN'!I95</f>
        <v>326224</v>
      </c>
      <c r="F96" s="985">
        <f>'Receitas e Despesas CAN'!W95</f>
        <v>59518.400000000001</v>
      </c>
      <c r="G96" s="1010">
        <f t="shared" si="15"/>
        <v>385742.4</v>
      </c>
      <c r="H96" s="987"/>
      <c r="I96" s="981">
        <f>'Tributos CAN'!AA98</f>
        <v>14079.597599999999</v>
      </c>
      <c r="J96" s="981">
        <f>'Tributos CAN'!AN98</f>
        <v>16311.2</v>
      </c>
      <c r="K96" s="981">
        <f>'Tributos CAN'!AO98</f>
        <v>6299.9958235294116</v>
      </c>
      <c r="L96" s="1011">
        <f t="shared" si="17"/>
        <v>36690.793423529409</v>
      </c>
      <c r="M96" s="102"/>
      <c r="N96" s="1010">
        <f t="shared" si="18"/>
        <v>349051.6065764706</v>
      </c>
      <c r="O96" s="102"/>
      <c r="P96" s="997">
        <f>'Fluxos CAN'!AE96</f>
        <v>11250.82</v>
      </c>
      <c r="Q96" s="997">
        <f>'Fluxos CAN'!AF96</f>
        <v>36777.634803921574</v>
      </c>
      <c r="R96" s="997">
        <f>'Fluxos CAN'!AG96</f>
        <v>30203.628429608754</v>
      </c>
      <c r="S96" s="997">
        <f>'Fluxos CAN'!AH96</f>
        <v>126310</v>
      </c>
      <c r="T96" s="997">
        <f>'Fluxos CAN'!AI96</f>
        <v>17000</v>
      </c>
      <c r="U96" s="997">
        <f>'Fluxos CAN'!AJ96</f>
        <v>16008.433333333334</v>
      </c>
      <c r="V96" s="997">
        <f>'Fluxos CAN'!AK96</f>
        <v>2291.6666666666665</v>
      </c>
      <c r="W96" s="1011">
        <f t="shared" si="24"/>
        <v>239842.18323353035</v>
      </c>
      <c r="X96" s="102"/>
      <c r="Y96" s="1012">
        <f>'Fluxos CAN'!AQ96</f>
        <v>2291.6666666666665</v>
      </c>
      <c r="Z96" s="102"/>
      <c r="AA96" s="1010">
        <f t="shared" si="25"/>
        <v>106917.75667627358</v>
      </c>
      <c r="AB96" s="102"/>
      <c r="AC96" s="997">
        <f>'Fluxos CAN'!AU96</f>
        <v>7714.8480000000009</v>
      </c>
      <c r="AD96" s="1011">
        <f t="shared" si="19"/>
        <v>7714.8480000000009</v>
      </c>
      <c r="AE96" s="102"/>
      <c r="AF96" s="1010">
        <f t="shared" si="20"/>
        <v>99202.908676273582</v>
      </c>
      <c r="AG96" s="102"/>
      <c r="AH96" s="981">
        <f>'Fluxos CAN'!AZ96</f>
        <v>-32023.686959208921</v>
      </c>
      <c r="AI96" s="1011">
        <f t="shared" si="21"/>
        <v>-32023.686959208921</v>
      </c>
      <c r="AJ96" s="102"/>
      <c r="AK96" s="1010">
        <f t="shared" si="22"/>
        <v>67179.221717064662</v>
      </c>
      <c r="AL96" s="102"/>
      <c r="AM96" s="1010">
        <f>-'Dívidas CAN'!AW93</f>
        <v>0</v>
      </c>
      <c r="AN96" s="102"/>
      <c r="AO96" s="1010">
        <f t="shared" si="26"/>
        <v>67179.221717064662</v>
      </c>
      <c r="AP96" s="102"/>
      <c r="AQ96" s="997">
        <f ca="1">'Tributos CAN'!BN98</f>
        <v>-11754.363800486317</v>
      </c>
      <c r="AR96" s="997">
        <f ca="1">'Tributos CAN'!BO98</f>
        <v>-4232.2909681750743</v>
      </c>
      <c r="AS96" s="1011">
        <f t="shared" ca="1" si="23"/>
        <v>-15986.654768661392</v>
      </c>
      <c r="AT96" s="981"/>
      <c r="AU96" s="1010">
        <f t="shared" ca="1" si="27"/>
        <v>83165.876485726054</v>
      </c>
      <c r="AV96" s="50"/>
    </row>
    <row r="97" spans="1:48" ht="15" customHeight="1">
      <c r="A97" s="111"/>
      <c r="B97" s="206">
        <f t="shared" si="16"/>
        <v>2025</v>
      </c>
      <c r="C97" s="207">
        <f>'Aux_Inf. CAN'!C95</f>
        <v>45809</v>
      </c>
      <c r="D97" s="981"/>
      <c r="E97" s="985">
        <f>'Receitas e Despesas CAN'!I96</f>
        <v>203890</v>
      </c>
      <c r="F97" s="985">
        <f>'Receitas e Despesas CAN'!W96</f>
        <v>37199</v>
      </c>
      <c r="G97" s="1010">
        <f t="shared" si="15"/>
        <v>241089</v>
      </c>
      <c r="H97" s="987"/>
      <c r="I97" s="981">
        <f>'Tributos CAN'!AA99</f>
        <v>8799.7484999999997</v>
      </c>
      <c r="J97" s="981">
        <f>'Tributos CAN'!AN99</f>
        <v>10194.5</v>
      </c>
      <c r="K97" s="981">
        <f>'Tributos CAN'!AO99</f>
        <v>2282.5038235294114</v>
      </c>
      <c r="L97" s="1011">
        <f t="shared" si="17"/>
        <v>21276.752323529414</v>
      </c>
      <c r="M97" s="102"/>
      <c r="N97" s="1010">
        <f t="shared" si="18"/>
        <v>219812.24767647058</v>
      </c>
      <c r="O97" s="102"/>
      <c r="P97" s="997">
        <f>'Fluxos CAN'!AE97</f>
        <v>11250.82</v>
      </c>
      <c r="Q97" s="997">
        <f>'Fluxos CAN'!AF97</f>
        <v>36777.634803921574</v>
      </c>
      <c r="R97" s="997">
        <f>'Fluxos CAN'!AG97</f>
        <v>30203.628429608754</v>
      </c>
      <c r="S97" s="997">
        <f>'Fluxos CAN'!AH97</f>
        <v>126310</v>
      </c>
      <c r="T97" s="997">
        <f>'Fluxos CAN'!AI97</f>
        <v>17000</v>
      </c>
      <c r="U97" s="997">
        <f>'Fluxos CAN'!AJ97</f>
        <v>16008.433333333334</v>
      </c>
      <c r="V97" s="997">
        <f>'Fluxos CAN'!AK97</f>
        <v>2291.6666666666665</v>
      </c>
      <c r="W97" s="1011">
        <f t="shared" si="24"/>
        <v>239842.18323353035</v>
      </c>
      <c r="X97" s="102"/>
      <c r="Y97" s="1012">
        <f>'Fluxos CAN'!AQ97</f>
        <v>2291.6666666666665</v>
      </c>
      <c r="Z97" s="102"/>
      <c r="AA97" s="1010">
        <f t="shared" si="25"/>
        <v>-22321.602223726437</v>
      </c>
      <c r="AB97" s="102"/>
      <c r="AC97" s="997">
        <f>'Fluxos CAN'!AU97</f>
        <v>4821.7800000000007</v>
      </c>
      <c r="AD97" s="1011">
        <f t="shared" si="19"/>
        <v>4821.7800000000007</v>
      </c>
      <c r="AE97" s="102"/>
      <c r="AF97" s="1010">
        <f t="shared" si="20"/>
        <v>-27143.382223726439</v>
      </c>
      <c r="AG97" s="102"/>
      <c r="AH97" s="981">
        <f>'Fluxos CAN'!AZ97</f>
        <v>-20014.804349506274</v>
      </c>
      <c r="AI97" s="1011">
        <f t="shared" si="21"/>
        <v>-20014.804349506274</v>
      </c>
      <c r="AJ97" s="102"/>
      <c r="AK97" s="1010">
        <f t="shared" si="22"/>
        <v>-47158.186573232713</v>
      </c>
      <c r="AL97" s="102"/>
      <c r="AM97" s="1010">
        <f>-'Dívidas CAN'!AW94</f>
        <v>0</v>
      </c>
      <c r="AN97" s="102"/>
      <c r="AO97" s="1010">
        <f t="shared" si="26"/>
        <v>-47158.186573232713</v>
      </c>
      <c r="AP97" s="102"/>
      <c r="AQ97" s="997">
        <f ca="1">'Tributos CAN'!BN99</f>
        <v>0</v>
      </c>
      <c r="AR97" s="997">
        <f ca="1">'Tributos CAN'!BO99</f>
        <v>0</v>
      </c>
      <c r="AS97" s="1011">
        <f t="shared" ca="1" si="23"/>
        <v>0</v>
      </c>
      <c r="AT97" s="981"/>
      <c r="AU97" s="1010">
        <f t="shared" ca="1" si="27"/>
        <v>-47158.186573232713</v>
      </c>
      <c r="AV97" s="50"/>
    </row>
    <row r="98" spans="1:48" ht="15" customHeight="1">
      <c r="A98" s="111"/>
      <c r="B98" s="206">
        <f t="shared" si="16"/>
        <v>2025</v>
      </c>
      <c r="C98" s="207">
        <f>'Aux_Inf. CAN'!C96</f>
        <v>45839</v>
      </c>
      <c r="D98" s="981"/>
      <c r="E98" s="985">
        <f>'Receitas e Despesas CAN'!I97</f>
        <v>326224</v>
      </c>
      <c r="F98" s="985">
        <f>'Receitas e Despesas CAN'!W97</f>
        <v>59518.400000000001</v>
      </c>
      <c r="G98" s="1010">
        <f t="shared" si="15"/>
        <v>385742.4</v>
      </c>
      <c r="H98" s="987"/>
      <c r="I98" s="981">
        <f>'Tributos CAN'!AA100</f>
        <v>14079.597599999999</v>
      </c>
      <c r="J98" s="981">
        <f>'Tributos CAN'!AN100</f>
        <v>16311.2</v>
      </c>
      <c r="K98" s="981">
        <f>'Tributos CAN'!AO100</f>
        <v>6299.9958235294116</v>
      </c>
      <c r="L98" s="1011">
        <f t="shared" si="17"/>
        <v>36690.793423529409</v>
      </c>
      <c r="M98" s="102"/>
      <c r="N98" s="1010">
        <f t="shared" si="18"/>
        <v>349051.6065764706</v>
      </c>
      <c r="O98" s="102"/>
      <c r="P98" s="997">
        <f>'Fluxos CAN'!AE98</f>
        <v>11250.82</v>
      </c>
      <c r="Q98" s="997">
        <f>'Fluxos CAN'!AF98</f>
        <v>36777.634803921574</v>
      </c>
      <c r="R98" s="997">
        <f>'Fluxos CAN'!AG98</f>
        <v>30203.628429608754</v>
      </c>
      <c r="S98" s="997">
        <f>'Fluxos CAN'!AH98</f>
        <v>126310</v>
      </c>
      <c r="T98" s="997">
        <f>'Fluxos CAN'!AI98</f>
        <v>17000</v>
      </c>
      <c r="U98" s="997">
        <f>'Fluxos CAN'!AJ98</f>
        <v>16008.433333333334</v>
      </c>
      <c r="V98" s="997">
        <f>'Fluxos CAN'!AK98</f>
        <v>2291.6666666666665</v>
      </c>
      <c r="W98" s="1011">
        <f t="shared" si="24"/>
        <v>239842.18323353035</v>
      </c>
      <c r="X98" s="102"/>
      <c r="Y98" s="1012">
        <f>'Fluxos CAN'!AQ98</f>
        <v>2291.6666666666665</v>
      </c>
      <c r="Z98" s="102"/>
      <c r="AA98" s="1010">
        <f t="shared" si="25"/>
        <v>106917.75667627358</v>
      </c>
      <c r="AB98" s="102"/>
      <c r="AC98" s="997">
        <f>'Fluxos CAN'!AU98</f>
        <v>7714.8480000000009</v>
      </c>
      <c r="AD98" s="1011">
        <f t="shared" si="19"/>
        <v>7714.8480000000009</v>
      </c>
      <c r="AE98" s="102"/>
      <c r="AF98" s="1010">
        <f t="shared" si="20"/>
        <v>99202.908676273582</v>
      </c>
      <c r="AG98" s="102"/>
      <c r="AH98" s="981">
        <f>'Fluxos CAN'!AZ98</f>
        <v>-32023.686959210783</v>
      </c>
      <c r="AI98" s="1011">
        <f t="shared" si="21"/>
        <v>-32023.686959210783</v>
      </c>
      <c r="AJ98" s="102"/>
      <c r="AK98" s="1010">
        <f t="shared" si="22"/>
        <v>67179.221717062799</v>
      </c>
      <c r="AL98" s="102"/>
      <c r="AM98" s="1010">
        <f>-'Dívidas CAN'!AW95</f>
        <v>0</v>
      </c>
      <c r="AN98" s="102"/>
      <c r="AO98" s="1010">
        <f t="shared" si="26"/>
        <v>67179.221717062799</v>
      </c>
      <c r="AP98" s="102"/>
      <c r="AQ98" s="997">
        <f ca="1">'Tributos CAN'!BN100</f>
        <v>-11754.363800485989</v>
      </c>
      <c r="AR98" s="997">
        <f ca="1">'Tributos CAN'!BO100</f>
        <v>-4232.2909681749561</v>
      </c>
      <c r="AS98" s="1011">
        <f t="shared" ca="1" si="23"/>
        <v>-15986.654768660945</v>
      </c>
      <c r="AT98" s="981"/>
      <c r="AU98" s="1010">
        <f t="shared" ca="1" si="27"/>
        <v>83165.87648572374</v>
      </c>
      <c r="AV98" s="50"/>
    </row>
    <row r="99" spans="1:48" ht="15" customHeight="1">
      <c r="A99" s="111"/>
      <c r="B99" s="206">
        <f t="shared" si="16"/>
        <v>2025</v>
      </c>
      <c r="C99" s="207">
        <f>'Aux_Inf. CAN'!C97</f>
        <v>45870</v>
      </c>
      <c r="D99" s="981"/>
      <c r="E99" s="985">
        <f>'Receitas e Despesas CAN'!I98</f>
        <v>163112</v>
      </c>
      <c r="F99" s="985">
        <f>'Receitas e Despesas CAN'!W98</f>
        <v>29759.200000000001</v>
      </c>
      <c r="G99" s="1010">
        <f t="shared" si="15"/>
        <v>192871.2</v>
      </c>
      <c r="H99" s="987"/>
      <c r="I99" s="981">
        <f>'Tributos CAN'!AA101</f>
        <v>7039.7987999999996</v>
      </c>
      <c r="J99" s="981">
        <f>'Tributos CAN'!AN101</f>
        <v>8155.6</v>
      </c>
      <c r="K99" s="981">
        <f>'Tributos CAN'!AO101</f>
        <v>943.33982352941166</v>
      </c>
      <c r="L99" s="1011">
        <f t="shared" si="17"/>
        <v>16138.738623529411</v>
      </c>
      <c r="M99" s="102"/>
      <c r="N99" s="1010">
        <f t="shared" si="18"/>
        <v>176732.4613764706</v>
      </c>
      <c r="O99" s="102"/>
      <c r="P99" s="997">
        <f>'Fluxos CAN'!AE99</f>
        <v>11250.82</v>
      </c>
      <c r="Q99" s="997">
        <f>'Fluxos CAN'!AF99</f>
        <v>36777.634803921574</v>
      </c>
      <c r="R99" s="997">
        <f>'Fluxos CAN'!AG99</f>
        <v>30203.628429608754</v>
      </c>
      <c r="S99" s="997">
        <f>'Fluxos CAN'!AH99</f>
        <v>126310</v>
      </c>
      <c r="T99" s="997">
        <f>'Fluxos CAN'!AI99</f>
        <v>17000</v>
      </c>
      <c r="U99" s="997">
        <f>'Fluxos CAN'!AJ99</f>
        <v>16008.433333333334</v>
      </c>
      <c r="V99" s="997">
        <f>'Fluxos CAN'!AK99</f>
        <v>2291.6666666666665</v>
      </c>
      <c r="W99" s="1011">
        <f t="shared" si="24"/>
        <v>239842.18323353035</v>
      </c>
      <c r="X99" s="102"/>
      <c r="Y99" s="1012">
        <f>'Fluxos CAN'!AQ99</f>
        <v>2291.6666666666665</v>
      </c>
      <c r="Z99" s="102"/>
      <c r="AA99" s="1010">
        <f t="shared" si="25"/>
        <v>-65401.388523726411</v>
      </c>
      <c r="AB99" s="102"/>
      <c r="AC99" s="997">
        <f>'Fluxos CAN'!AU99</f>
        <v>3857.4240000000004</v>
      </c>
      <c r="AD99" s="1011">
        <f t="shared" si="19"/>
        <v>3857.4240000000004</v>
      </c>
      <c r="AE99" s="102"/>
      <c r="AF99" s="1010">
        <f t="shared" si="20"/>
        <v>-69258.812523726418</v>
      </c>
      <c r="AG99" s="102"/>
      <c r="AH99" s="981">
        <f>'Fluxos CAN'!AZ99</f>
        <v>-16011.843479603529</v>
      </c>
      <c r="AI99" s="1011">
        <f t="shared" si="21"/>
        <v>-16011.843479603529</v>
      </c>
      <c r="AJ99" s="102"/>
      <c r="AK99" s="1010">
        <f t="shared" si="22"/>
        <v>-85270.656003329947</v>
      </c>
      <c r="AL99" s="102"/>
      <c r="AM99" s="1010">
        <f>-'Dívidas CAN'!AW96</f>
        <v>0</v>
      </c>
      <c r="AN99" s="102"/>
      <c r="AO99" s="1010">
        <f t="shared" si="26"/>
        <v>-85270.656003329947</v>
      </c>
      <c r="AP99" s="102"/>
      <c r="AQ99" s="997">
        <f ca="1">'Tributos CAN'!BN101</f>
        <v>0</v>
      </c>
      <c r="AR99" s="997">
        <f ca="1">'Tributos CAN'!BO101</f>
        <v>0</v>
      </c>
      <c r="AS99" s="1011">
        <f t="shared" ca="1" si="23"/>
        <v>0</v>
      </c>
      <c r="AT99" s="981"/>
      <c r="AU99" s="1010">
        <f t="shared" ca="1" si="27"/>
        <v>-85270.656003329947</v>
      </c>
      <c r="AV99" s="50"/>
    </row>
    <row r="100" spans="1:48" ht="15" customHeight="1">
      <c r="A100" s="111"/>
      <c r="B100" s="206">
        <f t="shared" si="16"/>
        <v>2025</v>
      </c>
      <c r="C100" s="207">
        <f>'Aux_Inf. CAN'!C98</f>
        <v>45901</v>
      </c>
      <c r="D100" s="981"/>
      <c r="E100" s="985">
        <f>'Receitas e Despesas CAN'!I99</f>
        <v>203890</v>
      </c>
      <c r="F100" s="985">
        <f>'Receitas e Despesas CAN'!W99</f>
        <v>37199</v>
      </c>
      <c r="G100" s="1010">
        <f t="shared" si="15"/>
        <v>241089</v>
      </c>
      <c r="H100" s="987"/>
      <c r="I100" s="981">
        <f>'Tributos CAN'!AA102</f>
        <v>8799.7484999999997</v>
      </c>
      <c r="J100" s="981">
        <f>'Tributos CAN'!AN102</f>
        <v>10194.5</v>
      </c>
      <c r="K100" s="981">
        <f>'Tributos CAN'!AO102</f>
        <v>2282.5038235294114</v>
      </c>
      <c r="L100" s="1011">
        <f t="shared" si="17"/>
        <v>21276.752323529414</v>
      </c>
      <c r="M100" s="102"/>
      <c r="N100" s="1010">
        <f t="shared" si="18"/>
        <v>219812.24767647058</v>
      </c>
      <c r="O100" s="102"/>
      <c r="P100" s="997">
        <f>'Fluxos CAN'!AE100</f>
        <v>11250.82</v>
      </c>
      <c r="Q100" s="997">
        <f>'Fluxos CAN'!AF100</f>
        <v>36777.634803921574</v>
      </c>
      <c r="R100" s="997">
        <f>'Fluxos CAN'!AG100</f>
        <v>30203.628429608754</v>
      </c>
      <c r="S100" s="997">
        <f>'Fluxos CAN'!AH100</f>
        <v>126310</v>
      </c>
      <c r="T100" s="997">
        <f>'Fluxos CAN'!AI100</f>
        <v>17000</v>
      </c>
      <c r="U100" s="997">
        <f>'Fluxos CAN'!AJ100</f>
        <v>16008.433333333334</v>
      </c>
      <c r="V100" s="997">
        <f>'Fluxos CAN'!AK100</f>
        <v>2291.6666666666665</v>
      </c>
      <c r="W100" s="1011">
        <f t="shared" si="24"/>
        <v>239842.18323353035</v>
      </c>
      <c r="X100" s="102"/>
      <c r="Y100" s="1012">
        <f>'Fluxos CAN'!AQ100</f>
        <v>2291.6666666666665</v>
      </c>
      <c r="Z100" s="102"/>
      <c r="AA100" s="1010">
        <f t="shared" si="25"/>
        <v>-22321.602223726437</v>
      </c>
      <c r="AB100" s="102"/>
      <c r="AC100" s="997">
        <f>'Fluxos CAN'!AU100</f>
        <v>4821.7800000000007</v>
      </c>
      <c r="AD100" s="1011">
        <f t="shared" si="19"/>
        <v>4821.7800000000007</v>
      </c>
      <c r="AE100" s="102"/>
      <c r="AF100" s="1010">
        <f t="shared" si="20"/>
        <v>-27143.382223726439</v>
      </c>
      <c r="AG100" s="102"/>
      <c r="AH100" s="981">
        <f>'Fluxos CAN'!AZ100</f>
        <v>-20014.804349506274</v>
      </c>
      <c r="AI100" s="1011">
        <f t="shared" si="21"/>
        <v>-20014.804349506274</v>
      </c>
      <c r="AJ100" s="102"/>
      <c r="AK100" s="1010">
        <f t="shared" si="22"/>
        <v>-47158.186573232713</v>
      </c>
      <c r="AL100" s="102"/>
      <c r="AM100" s="1010">
        <f>-'Dívidas CAN'!AW97</f>
        <v>0</v>
      </c>
      <c r="AN100" s="102"/>
      <c r="AO100" s="1010">
        <f t="shared" si="26"/>
        <v>-47158.186573232713</v>
      </c>
      <c r="AP100" s="102"/>
      <c r="AQ100" s="997">
        <f ca="1">'Tributos CAN'!BN102</f>
        <v>0</v>
      </c>
      <c r="AR100" s="997">
        <f ca="1">'Tributos CAN'!BO102</f>
        <v>0</v>
      </c>
      <c r="AS100" s="1011">
        <f t="shared" ca="1" si="23"/>
        <v>0</v>
      </c>
      <c r="AT100" s="981"/>
      <c r="AU100" s="1010">
        <f t="shared" ca="1" si="27"/>
        <v>-47158.186573232713</v>
      </c>
      <c r="AV100" s="50"/>
    </row>
    <row r="101" spans="1:48" ht="15" customHeight="1">
      <c r="A101" s="111"/>
      <c r="B101" s="206">
        <f t="shared" si="16"/>
        <v>2025</v>
      </c>
      <c r="C101" s="207">
        <f>'Aux_Inf. CAN'!C99</f>
        <v>45931</v>
      </c>
      <c r="D101" s="981"/>
      <c r="E101" s="985">
        <f>'Receitas e Despesas CAN'!I100</f>
        <v>611669.99999999988</v>
      </c>
      <c r="F101" s="985">
        <f>'Receitas e Despesas CAN'!W100</f>
        <v>111597</v>
      </c>
      <c r="G101" s="1010">
        <f t="shared" si="15"/>
        <v>723266.99999999988</v>
      </c>
      <c r="H101" s="987"/>
      <c r="I101" s="981">
        <f>'Tributos CAN'!AA103</f>
        <v>26399.245499999994</v>
      </c>
      <c r="J101" s="981">
        <f>'Tributos CAN'!AN103</f>
        <v>30583.499999999996</v>
      </c>
      <c r="K101" s="981">
        <f>'Tributos CAN'!AO103</f>
        <v>15674.143823529412</v>
      </c>
      <c r="L101" s="1011">
        <f t="shared" si="17"/>
        <v>72656.889323529409</v>
      </c>
      <c r="M101" s="102"/>
      <c r="N101" s="1010">
        <f t="shared" si="18"/>
        <v>650610.11067647045</v>
      </c>
      <c r="O101" s="102"/>
      <c r="P101" s="997">
        <f>'Fluxos CAN'!AE101</f>
        <v>11250.82</v>
      </c>
      <c r="Q101" s="997">
        <f>'Fluxos CAN'!AF101</f>
        <v>36777.634803921574</v>
      </c>
      <c r="R101" s="997">
        <f>'Fluxos CAN'!AG101</f>
        <v>30203.628429608754</v>
      </c>
      <c r="S101" s="997">
        <f>'Fluxos CAN'!AH101</f>
        <v>126310</v>
      </c>
      <c r="T101" s="997">
        <f>'Fluxos CAN'!AI101</f>
        <v>17000</v>
      </c>
      <c r="U101" s="997">
        <f>'Fluxos CAN'!AJ101</f>
        <v>16008.433333333334</v>
      </c>
      <c r="V101" s="997">
        <f>'Fluxos CAN'!AK101</f>
        <v>2291.6666666666665</v>
      </c>
      <c r="W101" s="1011">
        <f t="shared" si="24"/>
        <v>239842.18323353035</v>
      </c>
      <c r="X101" s="102"/>
      <c r="Y101" s="1012">
        <f>'Fluxos CAN'!AQ101</f>
        <v>2291.6666666666665</v>
      </c>
      <c r="Z101" s="102"/>
      <c r="AA101" s="1010">
        <f t="shared" si="25"/>
        <v>408476.26077627338</v>
      </c>
      <c r="AB101" s="102"/>
      <c r="AC101" s="997">
        <f>'Fluxos CAN'!AU101</f>
        <v>14465.34</v>
      </c>
      <c r="AD101" s="1011">
        <f t="shared" si="19"/>
        <v>14465.34</v>
      </c>
      <c r="AE101" s="102"/>
      <c r="AF101" s="1010">
        <f t="shared" si="20"/>
        <v>394010.92077627336</v>
      </c>
      <c r="AG101" s="102"/>
      <c r="AH101" s="981">
        <f>'Fluxos CAN'!AZ101</f>
        <v>-60044.413048518822</v>
      </c>
      <c r="AI101" s="1011">
        <f t="shared" si="21"/>
        <v>-60044.413048518822</v>
      </c>
      <c r="AJ101" s="102"/>
      <c r="AK101" s="1010">
        <f t="shared" si="22"/>
        <v>333966.50772775454</v>
      </c>
      <c r="AL101" s="102"/>
      <c r="AM101" s="1010">
        <f>-'Dívidas CAN'!AW98</f>
        <v>0</v>
      </c>
      <c r="AN101" s="102"/>
      <c r="AO101" s="1010">
        <f t="shared" si="26"/>
        <v>333966.50772775454</v>
      </c>
      <c r="AP101" s="102"/>
      <c r="AQ101" s="997">
        <f ca="1">'Tributos CAN'!BN103</f>
        <v>-58442.138852357049</v>
      </c>
      <c r="AR101" s="997">
        <f ca="1">'Tributos CAN'!BO103</f>
        <v>-21039.889986848539</v>
      </c>
      <c r="AS101" s="1011">
        <f t="shared" ca="1" si="23"/>
        <v>-79482.028839205595</v>
      </c>
      <c r="AT101" s="981"/>
      <c r="AU101" s="1010">
        <f t="shared" ca="1" si="27"/>
        <v>413448.53656696016</v>
      </c>
      <c r="AV101" s="50"/>
    </row>
    <row r="102" spans="1:48" ht="15" customHeight="1">
      <c r="A102" s="111"/>
      <c r="B102" s="206">
        <f t="shared" si="16"/>
        <v>2025</v>
      </c>
      <c r="C102" s="207">
        <f>'Aux_Inf. CAN'!C100</f>
        <v>45962</v>
      </c>
      <c r="D102" s="981"/>
      <c r="E102" s="985">
        <f>'Receitas e Despesas CAN'!I101</f>
        <v>611669.99999999988</v>
      </c>
      <c r="F102" s="985">
        <f>'Receitas e Despesas CAN'!W101</f>
        <v>111597</v>
      </c>
      <c r="G102" s="1010">
        <f t="shared" si="15"/>
        <v>723266.99999999988</v>
      </c>
      <c r="H102" s="987"/>
      <c r="I102" s="981">
        <f>'Tributos CAN'!AA104</f>
        <v>26399.245499999994</v>
      </c>
      <c r="J102" s="981">
        <f>'Tributos CAN'!AN104</f>
        <v>30583.499999999996</v>
      </c>
      <c r="K102" s="981">
        <f>'Tributos CAN'!AO104</f>
        <v>15674.143823529412</v>
      </c>
      <c r="L102" s="1011">
        <f t="shared" si="17"/>
        <v>72656.889323529409</v>
      </c>
      <c r="M102" s="102"/>
      <c r="N102" s="1010">
        <f t="shared" si="18"/>
        <v>650610.11067647045</v>
      </c>
      <c r="O102" s="102"/>
      <c r="P102" s="997">
        <f>'Fluxos CAN'!AE102</f>
        <v>11250.82</v>
      </c>
      <c r="Q102" s="997">
        <f>'Fluxos CAN'!AF102</f>
        <v>36777.634803921574</v>
      </c>
      <c r="R102" s="997">
        <f>'Fluxos CAN'!AG102</f>
        <v>30203.628429608754</v>
      </c>
      <c r="S102" s="997">
        <f>'Fluxos CAN'!AH102</f>
        <v>126310</v>
      </c>
      <c r="T102" s="997">
        <f>'Fluxos CAN'!AI102</f>
        <v>17000</v>
      </c>
      <c r="U102" s="997">
        <f>'Fluxos CAN'!AJ102</f>
        <v>16008.433333333334</v>
      </c>
      <c r="V102" s="997">
        <f>'Fluxos CAN'!AK102</f>
        <v>2291.6666666666665</v>
      </c>
      <c r="W102" s="1011">
        <f t="shared" si="24"/>
        <v>239842.18323353035</v>
      </c>
      <c r="X102" s="102"/>
      <c r="Y102" s="1012">
        <f>'Fluxos CAN'!AQ102</f>
        <v>2291.6666666666665</v>
      </c>
      <c r="Z102" s="102"/>
      <c r="AA102" s="1010">
        <f t="shared" si="25"/>
        <v>408476.26077627338</v>
      </c>
      <c r="AB102" s="102"/>
      <c r="AC102" s="997">
        <f>'Fluxos CAN'!AU102</f>
        <v>14465.34</v>
      </c>
      <c r="AD102" s="1011">
        <f t="shared" si="19"/>
        <v>14465.34</v>
      </c>
      <c r="AE102" s="102"/>
      <c r="AF102" s="1010">
        <f t="shared" si="20"/>
        <v>394010.92077627336</v>
      </c>
      <c r="AG102" s="102"/>
      <c r="AH102" s="981">
        <f>'Fluxos CAN'!AZ102</f>
        <v>-60044.413048518822</v>
      </c>
      <c r="AI102" s="1011">
        <f t="shared" si="21"/>
        <v>-60044.413048518822</v>
      </c>
      <c r="AJ102" s="102"/>
      <c r="AK102" s="1010">
        <f t="shared" si="22"/>
        <v>333966.50772775454</v>
      </c>
      <c r="AL102" s="102"/>
      <c r="AM102" s="1010">
        <f>-'Dívidas CAN'!AW99</f>
        <v>0</v>
      </c>
      <c r="AN102" s="102"/>
      <c r="AO102" s="1010">
        <f t="shared" si="26"/>
        <v>333966.50772775454</v>
      </c>
      <c r="AP102" s="102"/>
      <c r="AQ102" s="997">
        <f ca="1">'Tributos CAN'!BN104</f>
        <v>-58442.138852357049</v>
      </c>
      <c r="AR102" s="997">
        <f ca="1">'Tributos CAN'!BO104</f>
        <v>-21039.889986848539</v>
      </c>
      <c r="AS102" s="1011">
        <f t="shared" ca="1" si="23"/>
        <v>-79482.028839205595</v>
      </c>
      <c r="AT102" s="981"/>
      <c r="AU102" s="1010">
        <f t="shared" ca="1" si="27"/>
        <v>413448.53656696016</v>
      </c>
      <c r="AV102" s="50"/>
    </row>
    <row r="103" spans="1:48" ht="15" customHeight="1">
      <c r="A103" s="111"/>
      <c r="B103" s="206">
        <f t="shared" si="16"/>
        <v>2025</v>
      </c>
      <c r="C103" s="207">
        <f>'Aux_Inf. CAN'!C101</f>
        <v>45992</v>
      </c>
      <c r="D103" s="981"/>
      <c r="E103" s="985">
        <f>'Receitas e Despesas CAN'!I102</f>
        <v>407780</v>
      </c>
      <c r="F103" s="985">
        <f>'Receitas e Despesas CAN'!W102</f>
        <v>74398</v>
      </c>
      <c r="G103" s="1010">
        <f t="shared" si="15"/>
        <v>482178</v>
      </c>
      <c r="H103" s="987"/>
      <c r="I103" s="981">
        <f>'Tributos CAN'!AA105</f>
        <v>17599.496999999999</v>
      </c>
      <c r="J103" s="981">
        <f>'Tributos CAN'!AN105</f>
        <v>20389</v>
      </c>
      <c r="K103" s="981">
        <f>'Tributos CAN'!AO105</f>
        <v>8978.323823529412</v>
      </c>
      <c r="L103" s="1011">
        <f t="shared" si="17"/>
        <v>46966.820823529415</v>
      </c>
      <c r="M103" s="102"/>
      <c r="N103" s="1010">
        <f t="shared" si="18"/>
        <v>435211.17917647061</v>
      </c>
      <c r="O103" s="102"/>
      <c r="P103" s="997">
        <f>'Fluxos CAN'!AE103</f>
        <v>11250.82</v>
      </c>
      <c r="Q103" s="997">
        <f>'Fluxos CAN'!AF103</f>
        <v>36777.634803921574</v>
      </c>
      <c r="R103" s="997">
        <f>'Fluxos CAN'!AG103</f>
        <v>30203.628429608754</v>
      </c>
      <c r="S103" s="997">
        <f>'Fluxos CAN'!AH103</f>
        <v>126310</v>
      </c>
      <c r="T103" s="997">
        <f>'Fluxos CAN'!AI103</f>
        <v>17000</v>
      </c>
      <c r="U103" s="997">
        <f>'Fluxos CAN'!AJ103</f>
        <v>16008.433333333334</v>
      </c>
      <c r="V103" s="997">
        <f>'Fluxos CAN'!AK103</f>
        <v>2291.6666666666665</v>
      </c>
      <c r="W103" s="1011">
        <f t="shared" si="24"/>
        <v>239842.18323353035</v>
      </c>
      <c r="X103" s="102"/>
      <c r="Y103" s="1012">
        <f>'Fluxos CAN'!AQ103</f>
        <v>2291.6666666666665</v>
      </c>
      <c r="Z103" s="102"/>
      <c r="AA103" s="1010">
        <f t="shared" si="25"/>
        <v>193077.32927627361</v>
      </c>
      <c r="AB103" s="102"/>
      <c r="AC103" s="997">
        <f>'Fluxos CAN'!AU103</f>
        <v>9643.5600000000013</v>
      </c>
      <c r="AD103" s="1011">
        <f t="shared" si="19"/>
        <v>9643.5600000000013</v>
      </c>
      <c r="AE103" s="102"/>
      <c r="AF103" s="1010">
        <f t="shared" si="20"/>
        <v>183433.76927627361</v>
      </c>
      <c r="AG103" s="102"/>
      <c r="AH103" s="981">
        <f>'Fluxos CAN'!AZ103</f>
        <v>-40029.608699010685</v>
      </c>
      <c r="AI103" s="1011">
        <f t="shared" si="21"/>
        <v>-40029.608699010685</v>
      </c>
      <c r="AJ103" s="102"/>
      <c r="AK103" s="1010">
        <f t="shared" si="22"/>
        <v>143404.16057726293</v>
      </c>
      <c r="AL103" s="102"/>
      <c r="AM103" s="1010">
        <f>-'Dívidas CAN'!AW100</f>
        <v>0</v>
      </c>
      <c r="AN103" s="102"/>
      <c r="AO103" s="1010">
        <f t="shared" si="26"/>
        <v>143404.16057726293</v>
      </c>
      <c r="AP103" s="102"/>
      <c r="AQ103" s="997">
        <f ca="1">'Tributos CAN'!BN105</f>
        <v>-27545.048986973492</v>
      </c>
      <c r="AR103" s="997">
        <f ca="1">'Tributos CAN'!BO105</f>
        <v>-9916.9376353104562</v>
      </c>
      <c r="AS103" s="1011">
        <f t="shared" ca="1" si="23"/>
        <v>-37461.986622283948</v>
      </c>
      <c r="AT103" s="981"/>
      <c r="AU103" s="1010">
        <f t="shared" ca="1" si="27"/>
        <v>180866.14719954686</v>
      </c>
      <c r="AV103" s="50"/>
    </row>
    <row r="104" spans="1:48" ht="15" customHeight="1">
      <c r="A104" s="111"/>
      <c r="B104" s="206">
        <f t="shared" si="16"/>
        <v>2026</v>
      </c>
      <c r="C104" s="207">
        <f>'Aux_Inf. CAN'!C102</f>
        <v>46023</v>
      </c>
      <c r="D104" s="981"/>
      <c r="E104" s="985">
        <f>'Receitas e Despesas CAN'!I103</f>
        <v>409780</v>
      </c>
      <c r="F104" s="985">
        <f>'Receitas e Despesas CAN'!W103</f>
        <v>76248</v>
      </c>
      <c r="G104" s="1010">
        <f t="shared" si="15"/>
        <v>486028</v>
      </c>
      <c r="H104" s="987"/>
      <c r="I104" s="981">
        <f>'Tributos CAN'!AA106</f>
        <v>17740.021999999997</v>
      </c>
      <c r="J104" s="981">
        <f>'Tributos CAN'!AN106</f>
        <v>20489</v>
      </c>
      <c r="K104" s="981">
        <f>'Tributos CAN'!AO106</f>
        <v>9201.5811764705868</v>
      </c>
      <c r="L104" s="1011">
        <f t="shared" si="17"/>
        <v>47430.603176470584</v>
      </c>
      <c r="M104" s="102"/>
      <c r="N104" s="1010">
        <f t="shared" si="18"/>
        <v>438597.39682352939</v>
      </c>
      <c r="O104" s="102"/>
      <c r="P104" s="997">
        <f>'Fluxos CAN'!AE104</f>
        <v>11340.653333333334</v>
      </c>
      <c r="Q104" s="997">
        <f>'Fluxos CAN'!AF104</f>
        <v>37692.156862745098</v>
      </c>
      <c r="R104" s="997">
        <f>'Fluxos CAN'!AG104</f>
        <v>30203.628429608754</v>
      </c>
      <c r="S104" s="997">
        <f>'Fluxos CAN'!AH104</f>
        <v>126310</v>
      </c>
      <c r="T104" s="997">
        <f>'Fluxos CAN'!AI104</f>
        <v>17000</v>
      </c>
      <c r="U104" s="997">
        <f>'Fluxos CAN'!AJ104</f>
        <v>16136.766666666668</v>
      </c>
      <c r="V104" s="997">
        <f>'Fluxos CAN'!AK104</f>
        <v>2291.6666666666665</v>
      </c>
      <c r="W104" s="1011">
        <f t="shared" si="24"/>
        <v>240974.8719590205</v>
      </c>
      <c r="X104" s="102"/>
      <c r="Y104" s="1012">
        <f>'Fluxos CAN'!AQ104</f>
        <v>2291.6666666666665</v>
      </c>
      <c r="Z104" s="102"/>
      <c r="AA104" s="1010">
        <f t="shared" si="25"/>
        <v>195330.85819784223</v>
      </c>
      <c r="AB104" s="102"/>
      <c r="AC104" s="997">
        <f>'Fluxos CAN'!AU104</f>
        <v>9720.5600000000013</v>
      </c>
      <c r="AD104" s="1011">
        <f t="shared" si="19"/>
        <v>9720.5600000000013</v>
      </c>
      <c r="AE104" s="102"/>
      <c r="AF104" s="1010">
        <f t="shared" si="20"/>
        <v>185610.29819784223</v>
      </c>
      <c r="AG104" s="102"/>
      <c r="AH104" s="981">
        <f>'Fluxos CAN'!AZ104</f>
        <v>-41024.973944163881</v>
      </c>
      <c r="AI104" s="1011">
        <f t="shared" si="21"/>
        <v>-41024.973944163881</v>
      </c>
      <c r="AJ104" s="102"/>
      <c r="AK104" s="1010">
        <f t="shared" si="22"/>
        <v>144585.32425367835</v>
      </c>
      <c r="AL104" s="102"/>
      <c r="AM104" s="1010">
        <f>-'Dívidas CAN'!AW101</f>
        <v>0</v>
      </c>
      <c r="AN104" s="102"/>
      <c r="AO104" s="1010">
        <f t="shared" si="26"/>
        <v>144585.32425367835</v>
      </c>
      <c r="AP104" s="102"/>
      <c r="AQ104" s="997">
        <f ca="1">'Tributos CAN'!BN106</f>
        <v>-36144.331063419588</v>
      </c>
      <c r="AR104" s="997">
        <f ca="1">'Tributos CAN'!BO106</f>
        <v>-13012.679182831051</v>
      </c>
      <c r="AS104" s="1011">
        <f t="shared" ca="1" si="23"/>
        <v>-49157.01024625064</v>
      </c>
      <c r="AT104" s="981"/>
      <c r="AU104" s="1010">
        <f t="shared" ca="1" si="27"/>
        <v>193742.33449992898</v>
      </c>
      <c r="AV104" s="50"/>
    </row>
    <row r="105" spans="1:48" ht="15" customHeight="1">
      <c r="A105" s="111"/>
      <c r="B105" s="206">
        <f t="shared" si="16"/>
        <v>2026</v>
      </c>
      <c r="C105" s="207">
        <f>'Aux_Inf. CAN'!C103</f>
        <v>46054</v>
      </c>
      <c r="D105" s="981"/>
      <c r="E105" s="985">
        <f>'Receitas e Despesas CAN'!I104</f>
        <v>409780</v>
      </c>
      <c r="F105" s="985">
        <f>'Receitas e Despesas CAN'!W104</f>
        <v>76248</v>
      </c>
      <c r="G105" s="1010">
        <f t="shared" si="15"/>
        <v>486028</v>
      </c>
      <c r="H105" s="987"/>
      <c r="I105" s="981">
        <f>'Tributos CAN'!AA107</f>
        <v>17740.021999999997</v>
      </c>
      <c r="J105" s="981">
        <f>'Tributos CAN'!AN107</f>
        <v>20489</v>
      </c>
      <c r="K105" s="981">
        <f>'Tributos CAN'!AO107</f>
        <v>9201.5811764705868</v>
      </c>
      <c r="L105" s="1011">
        <f t="shared" si="17"/>
        <v>47430.603176470584</v>
      </c>
      <c r="M105" s="102"/>
      <c r="N105" s="1010">
        <f t="shared" si="18"/>
        <v>438597.39682352939</v>
      </c>
      <c r="O105" s="102"/>
      <c r="P105" s="997">
        <f>'Fluxos CAN'!AE105</f>
        <v>11340.653333333334</v>
      </c>
      <c r="Q105" s="997">
        <f>'Fluxos CAN'!AF105</f>
        <v>37692.156862745098</v>
      </c>
      <c r="R105" s="997">
        <f>'Fluxos CAN'!AG105</f>
        <v>30203.628429608754</v>
      </c>
      <c r="S105" s="997">
        <f>'Fluxos CAN'!AH105</f>
        <v>126310</v>
      </c>
      <c r="T105" s="997">
        <f>'Fluxos CAN'!AI105</f>
        <v>17000</v>
      </c>
      <c r="U105" s="997">
        <f>'Fluxos CAN'!AJ105</f>
        <v>16136.766666666668</v>
      </c>
      <c r="V105" s="997">
        <f>'Fluxos CAN'!AK105</f>
        <v>2291.6666666666665</v>
      </c>
      <c r="W105" s="1011">
        <f t="shared" si="24"/>
        <v>240974.8719590205</v>
      </c>
      <c r="X105" s="102"/>
      <c r="Y105" s="1012">
        <f>'Fluxos CAN'!AQ105</f>
        <v>2291.6666666666665</v>
      </c>
      <c r="Z105" s="102"/>
      <c r="AA105" s="1010">
        <f t="shared" si="25"/>
        <v>195330.85819784223</v>
      </c>
      <c r="AB105" s="102"/>
      <c r="AC105" s="997">
        <f>'Fluxos CAN'!AU105</f>
        <v>9720.5600000000013</v>
      </c>
      <c r="AD105" s="1011">
        <f t="shared" si="19"/>
        <v>9720.5600000000013</v>
      </c>
      <c r="AE105" s="102"/>
      <c r="AF105" s="1010">
        <f t="shared" si="20"/>
        <v>185610.29819784223</v>
      </c>
      <c r="AG105" s="102"/>
      <c r="AH105" s="981">
        <f>'Fluxos CAN'!AZ105</f>
        <v>-41024.97394416295</v>
      </c>
      <c r="AI105" s="1011">
        <f t="shared" si="21"/>
        <v>-41024.97394416295</v>
      </c>
      <c r="AJ105" s="102"/>
      <c r="AK105" s="1010">
        <f t="shared" si="22"/>
        <v>144585.32425367928</v>
      </c>
      <c r="AL105" s="102"/>
      <c r="AM105" s="1010">
        <f>-'Dívidas CAN'!AW102</f>
        <v>0</v>
      </c>
      <c r="AN105" s="102"/>
      <c r="AO105" s="1010">
        <f t="shared" si="26"/>
        <v>144585.32425367928</v>
      </c>
      <c r="AP105" s="102"/>
      <c r="AQ105" s="997">
        <f ca="1">'Tributos CAN'!BN107</f>
        <v>-36144.331063419821</v>
      </c>
      <c r="AR105" s="997">
        <f ca="1">'Tributos CAN'!BO107</f>
        <v>-13012.679182831134</v>
      </c>
      <c r="AS105" s="1011">
        <f t="shared" ca="1" si="23"/>
        <v>-49157.010246250953</v>
      </c>
      <c r="AT105" s="981"/>
      <c r="AU105" s="1010">
        <f t="shared" ca="1" si="27"/>
        <v>193742.33449993024</v>
      </c>
      <c r="AV105" s="50"/>
    </row>
    <row r="106" spans="1:48" ht="15" customHeight="1">
      <c r="A106" s="111"/>
      <c r="B106" s="206">
        <f t="shared" si="16"/>
        <v>2026</v>
      </c>
      <c r="C106" s="207">
        <f>'Aux_Inf. CAN'!C104</f>
        <v>46082</v>
      </c>
      <c r="D106" s="981"/>
      <c r="E106" s="985">
        <f>'Receitas e Despesas CAN'!I105</f>
        <v>204890</v>
      </c>
      <c r="F106" s="985">
        <f>'Receitas e Despesas CAN'!W105</f>
        <v>38124</v>
      </c>
      <c r="G106" s="1010">
        <f t="shared" si="15"/>
        <v>243014</v>
      </c>
      <c r="H106" s="987"/>
      <c r="I106" s="981">
        <f>'Tributos CAN'!AA108</f>
        <v>8870.0109999999986</v>
      </c>
      <c r="J106" s="981">
        <f>'Tributos CAN'!AN108</f>
        <v>10244.5</v>
      </c>
      <c r="K106" s="981">
        <f>'Tributos CAN'!AO108</f>
        <v>2339.261176470588</v>
      </c>
      <c r="L106" s="1011">
        <f t="shared" si="17"/>
        <v>21453.772176470586</v>
      </c>
      <c r="M106" s="102"/>
      <c r="N106" s="1010">
        <f t="shared" si="18"/>
        <v>221560.22782352942</v>
      </c>
      <c r="O106" s="102"/>
      <c r="P106" s="997">
        <f>'Fluxos CAN'!AE106</f>
        <v>11340.653333333334</v>
      </c>
      <c r="Q106" s="997">
        <f>'Fluxos CAN'!AF106</f>
        <v>37692.156862745098</v>
      </c>
      <c r="R106" s="997">
        <f>'Fluxos CAN'!AG106</f>
        <v>30203.628429608754</v>
      </c>
      <c r="S106" s="997">
        <f>'Fluxos CAN'!AH106</f>
        <v>126310</v>
      </c>
      <c r="T106" s="997">
        <f>'Fluxos CAN'!AI106</f>
        <v>17000</v>
      </c>
      <c r="U106" s="997">
        <f>'Fluxos CAN'!AJ106</f>
        <v>16136.766666666668</v>
      </c>
      <c r="V106" s="997">
        <f>'Fluxos CAN'!AK106</f>
        <v>2291.6666666666665</v>
      </c>
      <c r="W106" s="1011">
        <f t="shared" si="24"/>
        <v>240974.8719590205</v>
      </c>
      <c r="X106" s="102"/>
      <c r="Y106" s="1012">
        <f>'Fluxos CAN'!AQ106</f>
        <v>2291.6666666666665</v>
      </c>
      <c r="Z106" s="102"/>
      <c r="AA106" s="1010">
        <f t="shared" si="25"/>
        <v>-21706.310802157746</v>
      </c>
      <c r="AB106" s="102"/>
      <c r="AC106" s="997">
        <f>'Fluxos CAN'!AU106</f>
        <v>4860.2800000000007</v>
      </c>
      <c r="AD106" s="1011">
        <f t="shared" si="19"/>
        <v>4860.2800000000007</v>
      </c>
      <c r="AE106" s="102"/>
      <c r="AF106" s="1010">
        <f t="shared" si="20"/>
        <v>-26566.590802157749</v>
      </c>
      <c r="AG106" s="102"/>
      <c r="AH106" s="981">
        <f>'Fluxos CAN'!AZ106</f>
        <v>-20512.486972081475</v>
      </c>
      <c r="AI106" s="1011">
        <f t="shared" si="21"/>
        <v>-20512.486972081475</v>
      </c>
      <c r="AJ106" s="102"/>
      <c r="AK106" s="1010">
        <f t="shared" si="22"/>
        <v>-47079.077774239224</v>
      </c>
      <c r="AL106" s="102"/>
      <c r="AM106" s="1010">
        <f>-'Dívidas CAN'!AW103</f>
        <v>0</v>
      </c>
      <c r="AN106" s="102"/>
      <c r="AO106" s="1010">
        <f t="shared" si="26"/>
        <v>-47079.077774239224</v>
      </c>
      <c r="AP106" s="102"/>
      <c r="AQ106" s="997">
        <f ca="1">'Tributos CAN'!BN108</f>
        <v>0</v>
      </c>
      <c r="AR106" s="997">
        <f ca="1">'Tributos CAN'!BO108</f>
        <v>0</v>
      </c>
      <c r="AS106" s="1011">
        <f t="shared" ca="1" si="23"/>
        <v>0</v>
      </c>
      <c r="AT106" s="981"/>
      <c r="AU106" s="1010">
        <f t="shared" ca="1" si="27"/>
        <v>-47079.077774239224</v>
      </c>
      <c r="AV106" s="50"/>
    </row>
    <row r="107" spans="1:48" ht="15" customHeight="1">
      <c r="A107" s="111"/>
      <c r="B107" s="206">
        <f t="shared" si="16"/>
        <v>2026</v>
      </c>
      <c r="C107" s="207">
        <f>'Aux_Inf. CAN'!C105</f>
        <v>46113</v>
      </c>
      <c r="D107" s="981"/>
      <c r="E107" s="985">
        <f>'Receitas e Despesas CAN'!I106</f>
        <v>204890</v>
      </c>
      <c r="F107" s="985">
        <f>'Receitas e Despesas CAN'!W106</f>
        <v>38124</v>
      </c>
      <c r="G107" s="1010">
        <f t="shared" si="15"/>
        <v>243014</v>
      </c>
      <c r="H107" s="987"/>
      <c r="I107" s="981">
        <f>'Tributos CAN'!AA109</f>
        <v>8870.0109999999986</v>
      </c>
      <c r="J107" s="981">
        <f>'Tributos CAN'!AN109</f>
        <v>10244.5</v>
      </c>
      <c r="K107" s="981">
        <f>'Tributos CAN'!AO109</f>
        <v>2339.261176470588</v>
      </c>
      <c r="L107" s="1011">
        <f t="shared" si="17"/>
        <v>21453.772176470586</v>
      </c>
      <c r="M107" s="102"/>
      <c r="N107" s="1010">
        <f t="shared" si="18"/>
        <v>221560.22782352942</v>
      </c>
      <c r="O107" s="102"/>
      <c r="P107" s="997">
        <f>'Fluxos CAN'!AE107</f>
        <v>11340.653333333334</v>
      </c>
      <c r="Q107" s="997">
        <f>'Fluxos CAN'!AF107</f>
        <v>37692.156862745098</v>
      </c>
      <c r="R107" s="997">
        <f>'Fluxos CAN'!AG107</f>
        <v>30203.628429608754</v>
      </c>
      <c r="S107" s="997">
        <f>'Fluxos CAN'!AH107</f>
        <v>126310</v>
      </c>
      <c r="T107" s="997">
        <f>'Fluxos CAN'!AI107</f>
        <v>17000</v>
      </c>
      <c r="U107" s="997">
        <f>'Fluxos CAN'!AJ107</f>
        <v>16136.766666666668</v>
      </c>
      <c r="V107" s="997">
        <f>'Fluxos CAN'!AK107</f>
        <v>2291.6666666666665</v>
      </c>
      <c r="W107" s="1011">
        <f t="shared" si="24"/>
        <v>240974.8719590205</v>
      </c>
      <c r="X107" s="102"/>
      <c r="Y107" s="1012">
        <f>'Fluxos CAN'!AQ107</f>
        <v>2291.6666666666665</v>
      </c>
      <c r="Z107" s="102"/>
      <c r="AA107" s="1010">
        <f t="shared" si="25"/>
        <v>-21706.310802157746</v>
      </c>
      <c r="AB107" s="102"/>
      <c r="AC107" s="997">
        <f>'Fluxos CAN'!AU107</f>
        <v>4860.2800000000007</v>
      </c>
      <c r="AD107" s="1011">
        <f t="shared" si="19"/>
        <v>4860.2800000000007</v>
      </c>
      <c r="AE107" s="102"/>
      <c r="AF107" s="1010">
        <f t="shared" si="20"/>
        <v>-26566.590802157749</v>
      </c>
      <c r="AG107" s="102"/>
      <c r="AH107" s="981">
        <f>'Fluxos CAN'!AZ107</f>
        <v>-20512.486972082406</v>
      </c>
      <c r="AI107" s="1011">
        <f t="shared" si="21"/>
        <v>-20512.486972082406</v>
      </c>
      <c r="AJ107" s="102"/>
      <c r="AK107" s="1010">
        <f t="shared" si="22"/>
        <v>-47079.077774240155</v>
      </c>
      <c r="AL107" s="102"/>
      <c r="AM107" s="1010">
        <f>-'Dívidas CAN'!AW104</f>
        <v>0</v>
      </c>
      <c r="AN107" s="102"/>
      <c r="AO107" s="1010">
        <f t="shared" si="26"/>
        <v>-47079.077774240155</v>
      </c>
      <c r="AP107" s="102"/>
      <c r="AQ107" s="997">
        <f ca="1">'Tributos CAN'!BN109</f>
        <v>0</v>
      </c>
      <c r="AR107" s="997">
        <f ca="1">'Tributos CAN'!BO109</f>
        <v>0</v>
      </c>
      <c r="AS107" s="1011">
        <f t="shared" ca="1" si="23"/>
        <v>0</v>
      </c>
      <c r="AT107" s="981"/>
      <c r="AU107" s="1010">
        <f t="shared" ca="1" si="27"/>
        <v>-47079.077774240155</v>
      </c>
      <c r="AV107" s="50"/>
    </row>
    <row r="108" spans="1:48" ht="15" customHeight="1">
      <c r="A108" s="111"/>
      <c r="B108" s="206">
        <f t="shared" si="16"/>
        <v>2026</v>
      </c>
      <c r="C108" s="207">
        <f>'Aux_Inf. CAN'!C106</f>
        <v>46143</v>
      </c>
      <c r="D108" s="981"/>
      <c r="E108" s="985">
        <f>'Receitas e Despesas CAN'!I107</f>
        <v>327824</v>
      </c>
      <c r="F108" s="985">
        <f>'Receitas e Despesas CAN'!W107</f>
        <v>60998.400000000009</v>
      </c>
      <c r="G108" s="1010">
        <f t="shared" si="15"/>
        <v>388822.4</v>
      </c>
      <c r="H108" s="987"/>
      <c r="I108" s="981">
        <f>'Tributos CAN'!AA110</f>
        <v>14192.017599999999</v>
      </c>
      <c r="J108" s="981">
        <f>'Tributos CAN'!AN110</f>
        <v>16391.2</v>
      </c>
      <c r="K108" s="981">
        <f>'Tributos CAN'!AO110</f>
        <v>6456.6531764705896</v>
      </c>
      <c r="L108" s="1011">
        <f t="shared" si="17"/>
        <v>37039.87077647059</v>
      </c>
      <c r="M108" s="102"/>
      <c r="N108" s="1010">
        <f t="shared" si="18"/>
        <v>351782.52922352945</v>
      </c>
      <c r="O108" s="102"/>
      <c r="P108" s="997">
        <f>'Fluxos CAN'!AE108</f>
        <v>11340.653333333334</v>
      </c>
      <c r="Q108" s="997">
        <f>'Fluxos CAN'!AF108</f>
        <v>37692.156862745098</v>
      </c>
      <c r="R108" s="997">
        <f>'Fluxos CAN'!AG108</f>
        <v>30203.628429608754</v>
      </c>
      <c r="S108" s="997">
        <f>'Fluxos CAN'!AH108</f>
        <v>126310</v>
      </c>
      <c r="T108" s="997">
        <f>'Fluxos CAN'!AI108</f>
        <v>17000</v>
      </c>
      <c r="U108" s="997">
        <f>'Fluxos CAN'!AJ108</f>
        <v>16136.766666666668</v>
      </c>
      <c r="V108" s="997">
        <f>'Fluxos CAN'!AK108</f>
        <v>2291.6666666666665</v>
      </c>
      <c r="W108" s="1011">
        <f t="shared" si="24"/>
        <v>240974.8719590205</v>
      </c>
      <c r="X108" s="102"/>
      <c r="Y108" s="1012">
        <f>'Fluxos CAN'!AQ108</f>
        <v>2291.6666666666665</v>
      </c>
      <c r="Z108" s="102"/>
      <c r="AA108" s="1010">
        <f t="shared" si="25"/>
        <v>108515.99059784228</v>
      </c>
      <c r="AB108" s="102"/>
      <c r="AC108" s="997">
        <f>'Fluxos CAN'!AU108</f>
        <v>7776.4480000000003</v>
      </c>
      <c r="AD108" s="1011">
        <f t="shared" si="19"/>
        <v>7776.4480000000003</v>
      </c>
      <c r="AE108" s="102"/>
      <c r="AF108" s="1010">
        <f t="shared" si="20"/>
        <v>100739.54259784227</v>
      </c>
      <c r="AG108" s="102"/>
      <c r="AH108" s="981">
        <f>'Fluxos CAN'!AZ108</f>
        <v>-32819.979155329987</v>
      </c>
      <c r="AI108" s="1011">
        <f t="shared" si="21"/>
        <v>-32819.979155329987</v>
      </c>
      <c r="AJ108" s="102"/>
      <c r="AK108" s="1010">
        <f t="shared" si="22"/>
        <v>67919.563442512284</v>
      </c>
      <c r="AL108" s="102"/>
      <c r="AM108" s="1010">
        <f>-'Dívidas CAN'!AW105</f>
        <v>0</v>
      </c>
      <c r="AN108" s="102"/>
      <c r="AO108" s="1010">
        <f t="shared" si="26"/>
        <v>67919.563442512284</v>
      </c>
      <c r="AP108" s="102"/>
      <c r="AQ108" s="997">
        <f ca="1">'Tributos CAN'!BN110</f>
        <v>-11883.923602439649</v>
      </c>
      <c r="AR108" s="997">
        <f ca="1">'Tributos CAN'!BO110</f>
        <v>-4278.932496878273</v>
      </c>
      <c r="AS108" s="1011">
        <f t="shared" ca="1" si="23"/>
        <v>-16162.856099317922</v>
      </c>
      <c r="AT108" s="981"/>
      <c r="AU108" s="1010">
        <f t="shared" ca="1" si="27"/>
        <v>84082.419541830212</v>
      </c>
      <c r="AV108" s="50"/>
    </row>
    <row r="109" spans="1:48" ht="15" customHeight="1">
      <c r="A109" s="111"/>
      <c r="B109" s="206">
        <f t="shared" si="16"/>
        <v>2026</v>
      </c>
      <c r="C109" s="207">
        <f>'Aux_Inf. CAN'!C107</f>
        <v>46174</v>
      </c>
      <c r="D109" s="981"/>
      <c r="E109" s="985">
        <f>'Receitas e Despesas CAN'!I108</f>
        <v>204890</v>
      </c>
      <c r="F109" s="985">
        <f>'Receitas e Despesas CAN'!W108</f>
        <v>38124</v>
      </c>
      <c r="G109" s="1010">
        <f t="shared" si="15"/>
        <v>243014</v>
      </c>
      <c r="H109" s="987"/>
      <c r="I109" s="981">
        <f>'Tributos CAN'!AA111</f>
        <v>8870.0109999999986</v>
      </c>
      <c r="J109" s="981">
        <f>'Tributos CAN'!AN111</f>
        <v>10244.5</v>
      </c>
      <c r="K109" s="981">
        <f>'Tributos CAN'!AO111</f>
        <v>2339.261176470588</v>
      </c>
      <c r="L109" s="1011">
        <f t="shared" si="17"/>
        <v>21453.772176470586</v>
      </c>
      <c r="M109" s="102"/>
      <c r="N109" s="1010">
        <f t="shared" si="18"/>
        <v>221560.22782352942</v>
      </c>
      <c r="O109" s="102"/>
      <c r="P109" s="997">
        <f>'Fluxos CAN'!AE109</f>
        <v>11340.653333333334</v>
      </c>
      <c r="Q109" s="997">
        <f>'Fluxos CAN'!AF109</f>
        <v>37692.156862745098</v>
      </c>
      <c r="R109" s="997">
        <f>'Fluxos CAN'!AG109</f>
        <v>30203.628429608754</v>
      </c>
      <c r="S109" s="997">
        <f>'Fluxos CAN'!AH109</f>
        <v>126310</v>
      </c>
      <c r="T109" s="997">
        <f>'Fluxos CAN'!AI109</f>
        <v>17000</v>
      </c>
      <c r="U109" s="997">
        <f>'Fluxos CAN'!AJ109</f>
        <v>16136.766666666668</v>
      </c>
      <c r="V109" s="997">
        <f>'Fluxos CAN'!AK109</f>
        <v>2291.6666666666665</v>
      </c>
      <c r="W109" s="1011">
        <f t="shared" si="24"/>
        <v>240974.8719590205</v>
      </c>
      <c r="X109" s="102"/>
      <c r="Y109" s="1012">
        <f>'Fluxos CAN'!AQ109</f>
        <v>2291.6666666666665</v>
      </c>
      <c r="Z109" s="102"/>
      <c r="AA109" s="1010">
        <f t="shared" si="25"/>
        <v>-21706.310802157746</v>
      </c>
      <c r="AB109" s="102"/>
      <c r="AC109" s="997">
        <f>'Fluxos CAN'!AU109</f>
        <v>4860.2800000000007</v>
      </c>
      <c r="AD109" s="1011">
        <f t="shared" si="19"/>
        <v>4860.2800000000007</v>
      </c>
      <c r="AE109" s="102"/>
      <c r="AF109" s="1010">
        <f t="shared" si="20"/>
        <v>-26566.590802157749</v>
      </c>
      <c r="AG109" s="102"/>
      <c r="AH109" s="981">
        <f>'Fluxos CAN'!AZ109</f>
        <v>-20512.486972082406</v>
      </c>
      <c r="AI109" s="1011">
        <f t="shared" si="21"/>
        <v>-20512.486972082406</v>
      </c>
      <c r="AJ109" s="102"/>
      <c r="AK109" s="1010">
        <f t="shared" si="22"/>
        <v>-47079.077774240155</v>
      </c>
      <c r="AL109" s="102"/>
      <c r="AM109" s="1010">
        <f>-'Dívidas CAN'!AW106</f>
        <v>0</v>
      </c>
      <c r="AN109" s="102"/>
      <c r="AO109" s="1010">
        <f t="shared" si="26"/>
        <v>-47079.077774240155</v>
      </c>
      <c r="AP109" s="102"/>
      <c r="AQ109" s="997">
        <f ca="1">'Tributos CAN'!BN111</f>
        <v>0</v>
      </c>
      <c r="AR109" s="997">
        <f ca="1">'Tributos CAN'!BO111</f>
        <v>0</v>
      </c>
      <c r="AS109" s="1011">
        <f t="shared" ca="1" si="23"/>
        <v>0</v>
      </c>
      <c r="AT109" s="981"/>
      <c r="AU109" s="1010">
        <f t="shared" ca="1" si="27"/>
        <v>-47079.077774240155</v>
      </c>
      <c r="AV109" s="50"/>
    </row>
    <row r="110" spans="1:48" ht="15" customHeight="1">
      <c r="A110" s="111"/>
      <c r="B110" s="206">
        <f t="shared" si="16"/>
        <v>2026</v>
      </c>
      <c r="C110" s="207">
        <f>'Aux_Inf. CAN'!C108</f>
        <v>46204</v>
      </c>
      <c r="D110" s="981"/>
      <c r="E110" s="985">
        <f>'Receitas e Despesas CAN'!I109</f>
        <v>327824</v>
      </c>
      <c r="F110" s="985">
        <f>'Receitas e Despesas CAN'!W109</f>
        <v>60998.400000000009</v>
      </c>
      <c r="G110" s="1010">
        <f t="shared" si="15"/>
        <v>388822.4</v>
      </c>
      <c r="H110" s="987"/>
      <c r="I110" s="981">
        <f>'Tributos CAN'!AA112</f>
        <v>14192.017599999999</v>
      </c>
      <c r="J110" s="981">
        <f>'Tributos CAN'!AN112</f>
        <v>16391.2</v>
      </c>
      <c r="K110" s="981">
        <f>'Tributos CAN'!AO112</f>
        <v>6456.6531764705896</v>
      </c>
      <c r="L110" s="1011">
        <f t="shared" si="17"/>
        <v>37039.87077647059</v>
      </c>
      <c r="M110" s="102"/>
      <c r="N110" s="1010">
        <f t="shared" si="18"/>
        <v>351782.52922352945</v>
      </c>
      <c r="O110" s="102"/>
      <c r="P110" s="997">
        <f>'Fluxos CAN'!AE110</f>
        <v>11340.653333333334</v>
      </c>
      <c r="Q110" s="997">
        <f>'Fluxos CAN'!AF110</f>
        <v>37692.156862745098</v>
      </c>
      <c r="R110" s="997">
        <f>'Fluxos CAN'!AG110</f>
        <v>30203.628429608754</v>
      </c>
      <c r="S110" s="997">
        <f>'Fluxos CAN'!AH110</f>
        <v>126310</v>
      </c>
      <c r="T110" s="997">
        <f>'Fluxos CAN'!AI110</f>
        <v>17000</v>
      </c>
      <c r="U110" s="997">
        <f>'Fluxos CAN'!AJ110</f>
        <v>16136.766666666668</v>
      </c>
      <c r="V110" s="997">
        <f>'Fluxos CAN'!AK110</f>
        <v>2291.6666666666665</v>
      </c>
      <c r="W110" s="1011">
        <f t="shared" si="24"/>
        <v>240974.8719590205</v>
      </c>
      <c r="X110" s="102"/>
      <c r="Y110" s="1012">
        <f>'Fluxos CAN'!AQ110</f>
        <v>2291.6666666666665</v>
      </c>
      <c r="Z110" s="102"/>
      <c r="AA110" s="1010">
        <f t="shared" si="25"/>
        <v>108515.99059784228</v>
      </c>
      <c r="AB110" s="102"/>
      <c r="AC110" s="997">
        <f>'Fluxos CAN'!AU110</f>
        <v>7776.4480000000003</v>
      </c>
      <c r="AD110" s="1011">
        <f t="shared" si="19"/>
        <v>7776.4480000000003</v>
      </c>
      <c r="AE110" s="102"/>
      <c r="AF110" s="1010">
        <f t="shared" si="20"/>
        <v>100739.54259784227</v>
      </c>
      <c r="AG110" s="102"/>
      <c r="AH110" s="981">
        <f>'Fluxos CAN'!AZ110</f>
        <v>-32819.979155329987</v>
      </c>
      <c r="AI110" s="1011">
        <f t="shared" si="21"/>
        <v>-32819.979155329987</v>
      </c>
      <c r="AJ110" s="102"/>
      <c r="AK110" s="1010">
        <f t="shared" si="22"/>
        <v>67919.563442512284</v>
      </c>
      <c r="AL110" s="102"/>
      <c r="AM110" s="1010">
        <f>-'Dívidas CAN'!AW107</f>
        <v>0</v>
      </c>
      <c r="AN110" s="102"/>
      <c r="AO110" s="1010">
        <f t="shared" si="26"/>
        <v>67919.563442512284</v>
      </c>
      <c r="AP110" s="102"/>
      <c r="AQ110" s="997">
        <f ca="1">'Tributos CAN'!BN112</f>
        <v>-11883.923602439649</v>
      </c>
      <c r="AR110" s="997">
        <f ca="1">'Tributos CAN'!BO112</f>
        <v>-4278.932496878273</v>
      </c>
      <c r="AS110" s="1011">
        <f t="shared" ca="1" si="23"/>
        <v>-16162.856099317922</v>
      </c>
      <c r="AT110" s="981"/>
      <c r="AU110" s="1010">
        <f t="shared" ca="1" si="27"/>
        <v>84082.419541830212</v>
      </c>
      <c r="AV110" s="50"/>
    </row>
    <row r="111" spans="1:48" ht="15" customHeight="1">
      <c r="A111" s="111"/>
      <c r="B111" s="206">
        <f t="shared" si="16"/>
        <v>2026</v>
      </c>
      <c r="C111" s="207">
        <f>'Aux_Inf. CAN'!C109</f>
        <v>46235</v>
      </c>
      <c r="D111" s="981"/>
      <c r="E111" s="985">
        <f>'Receitas e Despesas CAN'!I110</f>
        <v>163912</v>
      </c>
      <c r="F111" s="985">
        <f>'Receitas e Despesas CAN'!W110</f>
        <v>30499.200000000004</v>
      </c>
      <c r="G111" s="1010">
        <f t="shared" si="15"/>
        <v>194411.2</v>
      </c>
      <c r="H111" s="987"/>
      <c r="I111" s="981">
        <f>'Tributos CAN'!AA113</f>
        <v>7096.0087999999996</v>
      </c>
      <c r="J111" s="981">
        <f>'Tributos CAN'!AN113</f>
        <v>8195.6</v>
      </c>
      <c r="K111" s="981">
        <f>'Tributos CAN'!AO113</f>
        <v>966.79717647058897</v>
      </c>
      <c r="L111" s="1011">
        <f t="shared" si="17"/>
        <v>16258.405976470589</v>
      </c>
      <c r="M111" s="102"/>
      <c r="N111" s="1010">
        <f t="shared" si="18"/>
        <v>178152.79402352942</v>
      </c>
      <c r="O111" s="102"/>
      <c r="P111" s="997">
        <f>'Fluxos CAN'!AE111</f>
        <v>11340.653333333334</v>
      </c>
      <c r="Q111" s="997">
        <f>'Fluxos CAN'!AF111</f>
        <v>37692.156862745098</v>
      </c>
      <c r="R111" s="997">
        <f>'Fluxos CAN'!AG111</f>
        <v>30203.628429608754</v>
      </c>
      <c r="S111" s="997">
        <f>'Fluxos CAN'!AH111</f>
        <v>126310</v>
      </c>
      <c r="T111" s="997">
        <f>'Fluxos CAN'!AI111</f>
        <v>17000</v>
      </c>
      <c r="U111" s="997">
        <f>'Fluxos CAN'!AJ111</f>
        <v>16136.766666666668</v>
      </c>
      <c r="V111" s="997">
        <f>'Fluxos CAN'!AK111</f>
        <v>2291.6666666666665</v>
      </c>
      <c r="W111" s="1011">
        <f t="shared" si="24"/>
        <v>240974.8719590205</v>
      </c>
      <c r="X111" s="102"/>
      <c r="Y111" s="1012">
        <f>'Fluxos CAN'!AQ111</f>
        <v>2291.6666666666665</v>
      </c>
      <c r="Z111" s="102"/>
      <c r="AA111" s="1010">
        <f t="shared" si="25"/>
        <v>-65113.744602157742</v>
      </c>
      <c r="AB111" s="102"/>
      <c r="AC111" s="997">
        <f>'Fluxos CAN'!AU111</f>
        <v>3888.2240000000002</v>
      </c>
      <c r="AD111" s="1011">
        <f t="shared" si="19"/>
        <v>3888.2240000000002</v>
      </c>
      <c r="AE111" s="102"/>
      <c r="AF111" s="1010">
        <f t="shared" si="20"/>
        <v>-69001.968602157736</v>
      </c>
      <c r="AG111" s="102"/>
      <c r="AH111" s="981">
        <f>'Fluxos CAN'!AZ111</f>
        <v>-16409.989577665925</v>
      </c>
      <c r="AI111" s="1011">
        <f t="shared" si="21"/>
        <v>-16409.989577665925</v>
      </c>
      <c r="AJ111" s="102"/>
      <c r="AK111" s="1010">
        <f t="shared" si="22"/>
        <v>-85411.958179823661</v>
      </c>
      <c r="AL111" s="102"/>
      <c r="AM111" s="1010">
        <f>-'Dívidas CAN'!AW108</f>
        <v>0</v>
      </c>
      <c r="AN111" s="102"/>
      <c r="AO111" s="1010">
        <f t="shared" si="26"/>
        <v>-85411.958179823661</v>
      </c>
      <c r="AP111" s="102"/>
      <c r="AQ111" s="997">
        <f ca="1">'Tributos CAN'!BN113</f>
        <v>0</v>
      </c>
      <c r="AR111" s="997">
        <f ca="1">'Tributos CAN'!BO113</f>
        <v>0</v>
      </c>
      <c r="AS111" s="1011">
        <f t="shared" ca="1" si="23"/>
        <v>0</v>
      </c>
      <c r="AT111" s="981"/>
      <c r="AU111" s="1010">
        <f t="shared" ca="1" si="27"/>
        <v>-85411.958179823661</v>
      </c>
      <c r="AV111" s="50"/>
    </row>
    <row r="112" spans="1:48" ht="15" customHeight="1">
      <c r="A112" s="111"/>
      <c r="B112" s="206">
        <f t="shared" si="16"/>
        <v>2026</v>
      </c>
      <c r="C112" s="207">
        <f>'Aux_Inf. CAN'!C110</f>
        <v>46266</v>
      </c>
      <c r="D112" s="981"/>
      <c r="E112" s="985">
        <f>'Receitas e Despesas CAN'!I111</f>
        <v>204890</v>
      </c>
      <c r="F112" s="985">
        <f>'Receitas e Despesas CAN'!W111</f>
        <v>38124</v>
      </c>
      <c r="G112" s="1010">
        <f t="shared" si="15"/>
        <v>243014</v>
      </c>
      <c r="H112" s="987"/>
      <c r="I112" s="981">
        <f>'Tributos CAN'!AA114</f>
        <v>8870.0109999999986</v>
      </c>
      <c r="J112" s="981">
        <f>'Tributos CAN'!AN114</f>
        <v>10244.5</v>
      </c>
      <c r="K112" s="981">
        <f>'Tributos CAN'!AO114</f>
        <v>2339.261176470588</v>
      </c>
      <c r="L112" s="1011">
        <f t="shared" si="17"/>
        <v>21453.772176470586</v>
      </c>
      <c r="M112" s="102"/>
      <c r="N112" s="1010">
        <f t="shared" si="18"/>
        <v>221560.22782352942</v>
      </c>
      <c r="O112" s="102"/>
      <c r="P112" s="997">
        <f>'Fluxos CAN'!AE112</f>
        <v>11340.653333333334</v>
      </c>
      <c r="Q112" s="997">
        <f>'Fluxos CAN'!AF112</f>
        <v>37692.156862745098</v>
      </c>
      <c r="R112" s="997">
        <f>'Fluxos CAN'!AG112</f>
        <v>30203.628429608754</v>
      </c>
      <c r="S112" s="997">
        <f>'Fluxos CAN'!AH112</f>
        <v>126310</v>
      </c>
      <c r="T112" s="997">
        <f>'Fluxos CAN'!AI112</f>
        <v>17000</v>
      </c>
      <c r="U112" s="997">
        <f>'Fluxos CAN'!AJ112</f>
        <v>16136.766666666668</v>
      </c>
      <c r="V112" s="997">
        <f>'Fluxos CAN'!AK112</f>
        <v>2291.6666666666665</v>
      </c>
      <c r="W112" s="1011">
        <f t="shared" si="24"/>
        <v>240974.8719590205</v>
      </c>
      <c r="X112" s="102"/>
      <c r="Y112" s="1012">
        <f>'Fluxos CAN'!AQ112</f>
        <v>2291.6666666666665</v>
      </c>
      <c r="Z112" s="102"/>
      <c r="AA112" s="1010">
        <f t="shared" si="25"/>
        <v>-21706.310802157746</v>
      </c>
      <c r="AB112" s="102"/>
      <c r="AC112" s="997">
        <f>'Fluxos CAN'!AU112</f>
        <v>4860.2800000000007</v>
      </c>
      <c r="AD112" s="1011">
        <f t="shared" si="19"/>
        <v>4860.2800000000007</v>
      </c>
      <c r="AE112" s="102"/>
      <c r="AF112" s="1010">
        <f t="shared" si="20"/>
        <v>-26566.590802157749</v>
      </c>
      <c r="AG112" s="102"/>
      <c r="AH112" s="981">
        <f>'Fluxos CAN'!AZ112</f>
        <v>-20512.486972082406</v>
      </c>
      <c r="AI112" s="1011">
        <f t="shared" si="21"/>
        <v>-20512.486972082406</v>
      </c>
      <c r="AJ112" s="102"/>
      <c r="AK112" s="1010">
        <f t="shared" si="22"/>
        <v>-47079.077774240155</v>
      </c>
      <c r="AL112" s="102"/>
      <c r="AM112" s="1010">
        <f>-'Dívidas CAN'!AW109</f>
        <v>0</v>
      </c>
      <c r="AN112" s="102"/>
      <c r="AO112" s="1010">
        <f t="shared" si="26"/>
        <v>-47079.077774240155</v>
      </c>
      <c r="AP112" s="102"/>
      <c r="AQ112" s="997">
        <f ca="1">'Tributos CAN'!BN114</f>
        <v>0</v>
      </c>
      <c r="AR112" s="997">
        <f ca="1">'Tributos CAN'!BO114</f>
        <v>0</v>
      </c>
      <c r="AS112" s="1011">
        <f t="shared" ca="1" si="23"/>
        <v>0</v>
      </c>
      <c r="AT112" s="981"/>
      <c r="AU112" s="1010">
        <f t="shared" ca="1" si="27"/>
        <v>-47079.077774240155</v>
      </c>
      <c r="AV112" s="50"/>
    </row>
    <row r="113" spans="1:48" ht="15" customHeight="1">
      <c r="A113" s="111"/>
      <c r="B113" s="206">
        <f t="shared" si="16"/>
        <v>2026</v>
      </c>
      <c r="C113" s="207">
        <f>'Aux_Inf. CAN'!C111</f>
        <v>46296</v>
      </c>
      <c r="D113" s="981"/>
      <c r="E113" s="985">
        <f>'Receitas e Despesas CAN'!I112</f>
        <v>614669.99999999988</v>
      </c>
      <c r="F113" s="985">
        <f>'Receitas e Despesas CAN'!W112</f>
        <v>114372</v>
      </c>
      <c r="G113" s="1010">
        <f t="shared" si="15"/>
        <v>729041.99999999988</v>
      </c>
      <c r="H113" s="987"/>
      <c r="I113" s="981">
        <f>'Tributos CAN'!AA115</f>
        <v>26610.032999999996</v>
      </c>
      <c r="J113" s="981">
        <f>'Tributos CAN'!AN115</f>
        <v>30733.499999999996</v>
      </c>
      <c r="K113" s="981">
        <f>'Tributos CAN'!AO115</f>
        <v>16063.901176470587</v>
      </c>
      <c r="L113" s="1011">
        <f t="shared" si="17"/>
        <v>73407.43417647059</v>
      </c>
      <c r="M113" s="102"/>
      <c r="N113" s="1010">
        <f t="shared" si="18"/>
        <v>655634.56582352926</v>
      </c>
      <c r="O113" s="102"/>
      <c r="P113" s="997">
        <f>'Fluxos CAN'!AE113</f>
        <v>11340.653333333334</v>
      </c>
      <c r="Q113" s="997">
        <f>'Fluxos CAN'!AF113</f>
        <v>37692.156862745098</v>
      </c>
      <c r="R113" s="997">
        <f>'Fluxos CAN'!AG113</f>
        <v>30203.628429608754</v>
      </c>
      <c r="S113" s="997">
        <f>'Fluxos CAN'!AH113</f>
        <v>126310</v>
      </c>
      <c r="T113" s="997">
        <f>'Fluxos CAN'!AI113</f>
        <v>17000</v>
      </c>
      <c r="U113" s="997">
        <f>'Fluxos CAN'!AJ113</f>
        <v>16136.766666666668</v>
      </c>
      <c r="V113" s="997">
        <f>'Fluxos CAN'!AK113</f>
        <v>2291.6666666666665</v>
      </c>
      <c r="W113" s="1011">
        <f t="shared" si="24"/>
        <v>240974.8719590205</v>
      </c>
      <c r="X113" s="102"/>
      <c r="Y113" s="1012">
        <f>'Fluxos CAN'!AQ113</f>
        <v>2291.6666666666665</v>
      </c>
      <c r="Z113" s="102"/>
      <c r="AA113" s="1010">
        <f t="shared" si="25"/>
        <v>412368.02719784208</v>
      </c>
      <c r="AB113" s="102"/>
      <c r="AC113" s="997">
        <f>'Fluxos CAN'!AU113</f>
        <v>14580.84</v>
      </c>
      <c r="AD113" s="1011">
        <f t="shared" si="19"/>
        <v>14580.84</v>
      </c>
      <c r="AE113" s="102"/>
      <c r="AF113" s="1010">
        <f t="shared" si="20"/>
        <v>397787.18719784205</v>
      </c>
      <c r="AG113" s="102"/>
      <c r="AH113" s="981">
        <f>'Fluxos CAN'!AZ113</f>
        <v>-61537.460916244425</v>
      </c>
      <c r="AI113" s="1011">
        <f t="shared" si="21"/>
        <v>-61537.460916244425</v>
      </c>
      <c r="AJ113" s="102"/>
      <c r="AK113" s="1010">
        <f t="shared" si="22"/>
        <v>336249.72628159763</v>
      </c>
      <c r="AL113" s="102"/>
      <c r="AM113" s="1010">
        <f>-'Dívidas CAN'!AW110</f>
        <v>0</v>
      </c>
      <c r="AN113" s="102"/>
      <c r="AO113" s="1010">
        <f t="shared" si="26"/>
        <v>336249.72628159763</v>
      </c>
      <c r="AP113" s="102"/>
      <c r="AQ113" s="997">
        <f ca="1">'Tributos CAN'!BN115</f>
        <v>-58841.702099279588</v>
      </c>
      <c r="AR113" s="997">
        <f ca="1">'Tributos CAN'!BO115</f>
        <v>-21183.73275574065</v>
      </c>
      <c r="AS113" s="1011">
        <f t="shared" ca="1" si="23"/>
        <v>-80025.434855020241</v>
      </c>
      <c r="AT113" s="981"/>
      <c r="AU113" s="1010">
        <f t="shared" ca="1" si="27"/>
        <v>416275.16113661788</v>
      </c>
      <c r="AV113" s="50"/>
    </row>
    <row r="114" spans="1:48" ht="15" customHeight="1">
      <c r="A114" s="111"/>
      <c r="B114" s="206">
        <f t="shared" si="16"/>
        <v>2026</v>
      </c>
      <c r="C114" s="207">
        <f>'Aux_Inf. CAN'!C112</f>
        <v>46327</v>
      </c>
      <c r="D114" s="981"/>
      <c r="E114" s="985">
        <f>'Receitas e Despesas CAN'!I113</f>
        <v>614669.99999999988</v>
      </c>
      <c r="F114" s="985">
        <f>'Receitas e Despesas CAN'!W113</f>
        <v>114372</v>
      </c>
      <c r="G114" s="1010">
        <f t="shared" si="15"/>
        <v>729041.99999999988</v>
      </c>
      <c r="H114" s="987"/>
      <c r="I114" s="981">
        <f>'Tributos CAN'!AA116</f>
        <v>26610.032999999996</v>
      </c>
      <c r="J114" s="981">
        <f>'Tributos CAN'!AN116</f>
        <v>30733.499999999996</v>
      </c>
      <c r="K114" s="981">
        <f>'Tributos CAN'!AO116</f>
        <v>16063.901176470587</v>
      </c>
      <c r="L114" s="1011">
        <f t="shared" si="17"/>
        <v>73407.43417647059</v>
      </c>
      <c r="M114" s="102"/>
      <c r="N114" s="1010">
        <f t="shared" si="18"/>
        <v>655634.56582352926</v>
      </c>
      <c r="O114" s="102"/>
      <c r="P114" s="997">
        <f>'Fluxos CAN'!AE114</f>
        <v>11340.653333333334</v>
      </c>
      <c r="Q114" s="997">
        <f>'Fluxos CAN'!AF114</f>
        <v>37692.156862745098</v>
      </c>
      <c r="R114" s="997">
        <f>'Fluxos CAN'!AG114</f>
        <v>30203.628429608754</v>
      </c>
      <c r="S114" s="997">
        <f>'Fluxos CAN'!AH114</f>
        <v>126310</v>
      </c>
      <c r="T114" s="997">
        <f>'Fluxos CAN'!AI114</f>
        <v>17000</v>
      </c>
      <c r="U114" s="997">
        <f>'Fluxos CAN'!AJ114</f>
        <v>16136.766666666668</v>
      </c>
      <c r="V114" s="997">
        <f>'Fluxos CAN'!AK114</f>
        <v>2291.6666666666665</v>
      </c>
      <c r="W114" s="1011">
        <f t="shared" si="24"/>
        <v>240974.8719590205</v>
      </c>
      <c r="X114" s="102"/>
      <c r="Y114" s="1012">
        <f>'Fluxos CAN'!AQ114</f>
        <v>2291.6666666666665</v>
      </c>
      <c r="Z114" s="102"/>
      <c r="AA114" s="1010">
        <f t="shared" si="25"/>
        <v>412368.02719784208</v>
      </c>
      <c r="AB114" s="102"/>
      <c r="AC114" s="997">
        <f>'Fluxos CAN'!AU114</f>
        <v>14580.84</v>
      </c>
      <c r="AD114" s="1011">
        <f t="shared" si="19"/>
        <v>14580.84</v>
      </c>
      <c r="AE114" s="102"/>
      <c r="AF114" s="1010">
        <f t="shared" si="20"/>
        <v>397787.18719784205</v>
      </c>
      <c r="AG114" s="102"/>
      <c r="AH114" s="981">
        <f>'Fluxos CAN'!AZ114</f>
        <v>-61537.460916247219</v>
      </c>
      <c r="AI114" s="1011">
        <f t="shared" si="21"/>
        <v>-61537.460916247219</v>
      </c>
      <c r="AJ114" s="102"/>
      <c r="AK114" s="1010">
        <f t="shared" si="22"/>
        <v>336249.72628159483</v>
      </c>
      <c r="AL114" s="102"/>
      <c r="AM114" s="1010">
        <f>-'Dívidas CAN'!AW111</f>
        <v>0</v>
      </c>
      <c r="AN114" s="102"/>
      <c r="AO114" s="1010">
        <f t="shared" si="26"/>
        <v>336249.72628159483</v>
      </c>
      <c r="AP114" s="102"/>
      <c r="AQ114" s="997">
        <f ca="1">'Tributos CAN'!BN116</f>
        <v>-58841.702099279093</v>
      </c>
      <c r="AR114" s="997">
        <f ca="1">'Tributos CAN'!BO116</f>
        <v>-21183.732755740471</v>
      </c>
      <c r="AS114" s="1011">
        <f t="shared" ca="1" si="23"/>
        <v>-80025.434855019557</v>
      </c>
      <c r="AT114" s="981"/>
      <c r="AU114" s="1010">
        <f t="shared" ca="1" si="27"/>
        <v>416275.16113661439</v>
      </c>
      <c r="AV114" s="50"/>
    </row>
    <row r="115" spans="1:48" ht="15" customHeight="1">
      <c r="A115" s="111"/>
      <c r="B115" s="206">
        <f t="shared" si="16"/>
        <v>2026</v>
      </c>
      <c r="C115" s="207">
        <f>'Aux_Inf. CAN'!C113</f>
        <v>46357</v>
      </c>
      <c r="D115" s="981"/>
      <c r="E115" s="985">
        <f>'Receitas e Despesas CAN'!I114</f>
        <v>409780</v>
      </c>
      <c r="F115" s="985">
        <f>'Receitas e Despesas CAN'!W114</f>
        <v>76248</v>
      </c>
      <c r="G115" s="1010">
        <f t="shared" si="15"/>
        <v>486028</v>
      </c>
      <c r="H115" s="987"/>
      <c r="I115" s="981">
        <f>'Tributos CAN'!AA117</f>
        <v>17740.021999999997</v>
      </c>
      <c r="J115" s="981">
        <f>'Tributos CAN'!AN117</f>
        <v>20489</v>
      </c>
      <c r="K115" s="981">
        <f>'Tributos CAN'!AO117</f>
        <v>9201.5811764705868</v>
      </c>
      <c r="L115" s="1011">
        <f t="shared" si="17"/>
        <v>47430.603176470584</v>
      </c>
      <c r="M115" s="102"/>
      <c r="N115" s="1010">
        <f t="shared" si="18"/>
        <v>438597.39682352939</v>
      </c>
      <c r="O115" s="102"/>
      <c r="P115" s="997">
        <f>'Fluxos CAN'!AE115</f>
        <v>11340.653333333334</v>
      </c>
      <c r="Q115" s="997">
        <f>'Fluxos CAN'!AF115</f>
        <v>37692.156862745098</v>
      </c>
      <c r="R115" s="997">
        <f>'Fluxos CAN'!AG115</f>
        <v>30203.628429608754</v>
      </c>
      <c r="S115" s="997">
        <f>'Fluxos CAN'!AH115</f>
        <v>126310</v>
      </c>
      <c r="T115" s="997">
        <f>'Fluxos CAN'!AI115</f>
        <v>17000</v>
      </c>
      <c r="U115" s="997">
        <f>'Fluxos CAN'!AJ115</f>
        <v>16136.766666666668</v>
      </c>
      <c r="V115" s="997">
        <f>'Fluxos CAN'!AK115</f>
        <v>2291.6666666666665</v>
      </c>
      <c r="W115" s="1011">
        <f t="shared" si="24"/>
        <v>240974.8719590205</v>
      </c>
      <c r="X115" s="102"/>
      <c r="Y115" s="1012">
        <f>'Fluxos CAN'!AQ115</f>
        <v>2291.6666666666665</v>
      </c>
      <c r="Z115" s="102"/>
      <c r="AA115" s="1010">
        <f t="shared" si="25"/>
        <v>195330.85819784223</v>
      </c>
      <c r="AB115" s="102"/>
      <c r="AC115" s="997">
        <f>'Fluxos CAN'!AU115</f>
        <v>9720.5600000000013</v>
      </c>
      <c r="AD115" s="1011">
        <f t="shared" si="19"/>
        <v>9720.5600000000013</v>
      </c>
      <c r="AE115" s="102"/>
      <c r="AF115" s="1010">
        <f t="shared" si="20"/>
        <v>185610.29819784223</v>
      </c>
      <c r="AG115" s="102"/>
      <c r="AH115" s="981">
        <f>'Fluxos CAN'!AZ115</f>
        <v>-41024.973944162019</v>
      </c>
      <c r="AI115" s="1011">
        <f t="shared" si="21"/>
        <v>-41024.973944162019</v>
      </c>
      <c r="AJ115" s="102"/>
      <c r="AK115" s="1010">
        <f t="shared" si="22"/>
        <v>144585.32425368021</v>
      </c>
      <c r="AL115" s="102"/>
      <c r="AM115" s="1010">
        <f>-'Dívidas CAN'!AW112</f>
        <v>0</v>
      </c>
      <c r="AN115" s="102"/>
      <c r="AO115" s="1010">
        <f t="shared" si="26"/>
        <v>144585.32425368021</v>
      </c>
      <c r="AP115" s="102"/>
      <c r="AQ115" s="997">
        <f ca="1">'Tributos CAN'!BN117</f>
        <v>-28337.657202840495</v>
      </c>
      <c r="AR115" s="997">
        <f ca="1">'Tributos CAN'!BO117</f>
        <v>-10202.276593022578</v>
      </c>
      <c r="AS115" s="1011">
        <f t="shared" ca="1" si="23"/>
        <v>-38539.933795863071</v>
      </c>
      <c r="AT115" s="981"/>
      <c r="AU115" s="1010">
        <f t="shared" ca="1" si="27"/>
        <v>183125.25804954328</v>
      </c>
      <c r="AV115" s="50"/>
    </row>
    <row r="116" spans="1:48" ht="15" customHeight="1">
      <c r="A116" s="111"/>
      <c r="B116" s="206">
        <f t="shared" si="16"/>
        <v>2027</v>
      </c>
      <c r="C116" s="207">
        <f>'Aux_Inf. CAN'!C114</f>
        <v>46388</v>
      </c>
      <c r="D116" s="981"/>
      <c r="E116" s="985">
        <f>'Receitas e Despesas CAN'!I115</f>
        <v>411780</v>
      </c>
      <c r="F116" s="985">
        <f>'Receitas e Despesas CAN'!W115</f>
        <v>78098</v>
      </c>
      <c r="G116" s="1010">
        <f t="shared" si="15"/>
        <v>489878</v>
      </c>
      <c r="H116" s="987"/>
      <c r="I116" s="981">
        <f>'Tributos CAN'!AA118</f>
        <v>17880.546999999999</v>
      </c>
      <c r="J116" s="981">
        <f>'Tributos CAN'!AN118</f>
        <v>20589</v>
      </c>
      <c r="K116" s="981">
        <f>'Tributos CAN'!AO118</f>
        <v>9424.8385294117652</v>
      </c>
      <c r="L116" s="1011">
        <f t="shared" si="17"/>
        <v>47894.385529411767</v>
      </c>
      <c r="M116" s="102"/>
      <c r="N116" s="1010">
        <f t="shared" si="18"/>
        <v>441983.61447058822</v>
      </c>
      <c r="O116" s="102"/>
      <c r="P116" s="997">
        <f>'Fluxos CAN'!AE116</f>
        <v>11430.486666666666</v>
      </c>
      <c r="Q116" s="997">
        <f>'Fluxos CAN'!AF116</f>
        <v>38606.678921568629</v>
      </c>
      <c r="R116" s="997">
        <f>'Fluxos CAN'!AG116</f>
        <v>30203.628429608754</v>
      </c>
      <c r="S116" s="997">
        <f>'Fluxos CAN'!AH116</f>
        <v>126310</v>
      </c>
      <c r="T116" s="997">
        <f>'Fluxos CAN'!AI116</f>
        <v>17000</v>
      </c>
      <c r="U116" s="997">
        <f>'Fluxos CAN'!AJ116</f>
        <v>16265.1</v>
      </c>
      <c r="V116" s="997">
        <f>'Fluxos CAN'!AK116</f>
        <v>2291.6666666666665</v>
      </c>
      <c r="W116" s="1011">
        <f t="shared" si="24"/>
        <v>242107.56068451071</v>
      </c>
      <c r="X116" s="102"/>
      <c r="Y116" s="1012">
        <f>'Fluxos CAN'!AQ116</f>
        <v>2291.6666666666665</v>
      </c>
      <c r="Z116" s="102"/>
      <c r="AA116" s="1010">
        <f t="shared" si="25"/>
        <v>197584.38711941085</v>
      </c>
      <c r="AB116" s="102"/>
      <c r="AC116" s="997">
        <f>'Fluxos CAN'!AU116</f>
        <v>9797.5600000000013</v>
      </c>
      <c r="AD116" s="1011">
        <f t="shared" si="19"/>
        <v>9797.5600000000013</v>
      </c>
      <c r="AE116" s="102"/>
      <c r="AF116" s="1010">
        <f t="shared" si="20"/>
        <v>187786.82711941085</v>
      </c>
      <c r="AG116" s="102"/>
      <c r="AH116" s="981">
        <f>'Fluxos CAN'!AZ116</f>
        <v>-42020.339189315215</v>
      </c>
      <c r="AI116" s="1011">
        <f t="shared" si="21"/>
        <v>-42020.339189315215</v>
      </c>
      <c r="AJ116" s="102"/>
      <c r="AK116" s="1010">
        <f t="shared" si="22"/>
        <v>145766.48793009564</v>
      </c>
      <c r="AL116" s="102"/>
      <c r="AM116" s="1010">
        <f>-'Dívidas CAN'!AW113</f>
        <v>0</v>
      </c>
      <c r="AN116" s="102"/>
      <c r="AO116" s="1010">
        <f t="shared" si="26"/>
        <v>145766.48793009564</v>
      </c>
      <c r="AP116" s="102"/>
      <c r="AQ116" s="997">
        <f ca="1">'Tributos CAN'!BN118</f>
        <v>-36439.62198252391</v>
      </c>
      <c r="AR116" s="997">
        <f ca="1">'Tributos CAN'!BO118</f>
        <v>-13118.983913708607</v>
      </c>
      <c r="AS116" s="1011">
        <f t="shared" ca="1" si="23"/>
        <v>-49558.605896232519</v>
      </c>
      <c r="AT116" s="981"/>
      <c r="AU116" s="1010">
        <f t="shared" ca="1" si="27"/>
        <v>195325.09382632817</v>
      </c>
      <c r="AV116" s="50"/>
    </row>
    <row r="117" spans="1:48" ht="15" customHeight="1">
      <c r="A117" s="111"/>
      <c r="B117" s="206">
        <f t="shared" si="16"/>
        <v>2027</v>
      </c>
      <c r="C117" s="207">
        <f>'Aux_Inf. CAN'!C115</f>
        <v>46419</v>
      </c>
      <c r="D117" s="981"/>
      <c r="E117" s="985">
        <f>'Receitas e Despesas CAN'!I116</f>
        <v>411780</v>
      </c>
      <c r="F117" s="985">
        <f>'Receitas e Despesas CAN'!W116</f>
        <v>78098</v>
      </c>
      <c r="G117" s="1010">
        <f t="shared" ref="G117:G180" si="28">SUM(E117:F117)</f>
        <v>489878</v>
      </c>
      <c r="H117" s="987"/>
      <c r="I117" s="981">
        <f>'Tributos CAN'!AA119</f>
        <v>17880.546999999999</v>
      </c>
      <c r="J117" s="981">
        <f>'Tributos CAN'!AN119</f>
        <v>20589</v>
      </c>
      <c r="K117" s="981">
        <f>'Tributos CAN'!AO119</f>
        <v>9424.8385294117652</v>
      </c>
      <c r="L117" s="1011">
        <f t="shared" si="17"/>
        <v>47894.385529411767</v>
      </c>
      <c r="M117" s="102"/>
      <c r="N117" s="1010">
        <f t="shared" si="18"/>
        <v>441983.61447058822</v>
      </c>
      <c r="O117" s="102"/>
      <c r="P117" s="997">
        <f>'Fluxos CAN'!AE117</f>
        <v>11430.486666666666</v>
      </c>
      <c r="Q117" s="997">
        <f>'Fluxos CAN'!AF117</f>
        <v>38606.678921568629</v>
      </c>
      <c r="R117" s="997">
        <f>'Fluxos CAN'!AG117</f>
        <v>30203.628429608754</v>
      </c>
      <c r="S117" s="997">
        <f>'Fluxos CAN'!AH117</f>
        <v>126310</v>
      </c>
      <c r="T117" s="997">
        <f>'Fluxos CAN'!AI117</f>
        <v>17000</v>
      </c>
      <c r="U117" s="997">
        <f>'Fluxos CAN'!AJ117</f>
        <v>16265.1</v>
      </c>
      <c r="V117" s="997">
        <f>'Fluxos CAN'!AK117</f>
        <v>2291.6666666666665</v>
      </c>
      <c r="W117" s="1011">
        <f t="shared" si="24"/>
        <v>242107.56068451071</v>
      </c>
      <c r="X117" s="102"/>
      <c r="Y117" s="1012">
        <f>'Fluxos CAN'!AQ117</f>
        <v>2291.6666666666665</v>
      </c>
      <c r="Z117" s="102"/>
      <c r="AA117" s="1010">
        <f t="shared" si="25"/>
        <v>197584.38711941085</v>
      </c>
      <c r="AB117" s="102"/>
      <c r="AC117" s="997">
        <f>'Fluxos CAN'!AU117</f>
        <v>9797.5600000000013</v>
      </c>
      <c r="AD117" s="1011">
        <f t="shared" si="19"/>
        <v>9797.5600000000013</v>
      </c>
      <c r="AE117" s="102"/>
      <c r="AF117" s="1010">
        <f t="shared" si="20"/>
        <v>187786.82711941085</v>
      </c>
      <c r="AG117" s="102"/>
      <c r="AH117" s="981">
        <f>'Fluxos CAN'!AZ117</f>
        <v>-42020.339189315215</v>
      </c>
      <c r="AI117" s="1011">
        <f t="shared" si="21"/>
        <v>-42020.339189315215</v>
      </c>
      <c r="AJ117" s="102"/>
      <c r="AK117" s="1010">
        <f t="shared" si="22"/>
        <v>145766.48793009564</v>
      </c>
      <c r="AL117" s="102"/>
      <c r="AM117" s="1010">
        <f>-'Dívidas CAN'!AW114</f>
        <v>0</v>
      </c>
      <c r="AN117" s="102"/>
      <c r="AO117" s="1010">
        <f t="shared" si="26"/>
        <v>145766.48793009564</v>
      </c>
      <c r="AP117" s="102"/>
      <c r="AQ117" s="997">
        <f ca="1">'Tributos CAN'!BN119</f>
        <v>-36439.62198252391</v>
      </c>
      <c r="AR117" s="997">
        <f ca="1">'Tributos CAN'!BO119</f>
        <v>-13118.983913708607</v>
      </c>
      <c r="AS117" s="1011">
        <f t="shared" ca="1" si="23"/>
        <v>-49558.605896232519</v>
      </c>
      <c r="AT117" s="981"/>
      <c r="AU117" s="1010">
        <f t="shared" ca="1" si="27"/>
        <v>195325.09382632817</v>
      </c>
      <c r="AV117" s="50"/>
    </row>
    <row r="118" spans="1:48" ht="15" customHeight="1">
      <c r="A118" s="111"/>
      <c r="B118" s="206">
        <f t="shared" si="16"/>
        <v>2027</v>
      </c>
      <c r="C118" s="207">
        <f>'Aux_Inf. CAN'!C116</f>
        <v>46447</v>
      </c>
      <c r="D118" s="981"/>
      <c r="E118" s="985">
        <f>'Receitas e Despesas CAN'!I117</f>
        <v>205890</v>
      </c>
      <c r="F118" s="985">
        <f>'Receitas e Despesas CAN'!W117</f>
        <v>39049</v>
      </c>
      <c r="G118" s="1010">
        <f t="shared" si="28"/>
        <v>244939</v>
      </c>
      <c r="H118" s="987"/>
      <c r="I118" s="981">
        <f>'Tributos CAN'!AA120</f>
        <v>8940.2734999999993</v>
      </c>
      <c r="J118" s="981">
        <f>'Tributos CAN'!AN120</f>
        <v>10294.5</v>
      </c>
      <c r="K118" s="981">
        <f>'Tributos CAN'!AO120</f>
        <v>2396.0185294117646</v>
      </c>
      <c r="L118" s="1011">
        <f t="shared" si="17"/>
        <v>21630.792029411765</v>
      </c>
      <c r="M118" s="102"/>
      <c r="N118" s="1010">
        <f t="shared" si="18"/>
        <v>223308.20797058824</v>
      </c>
      <c r="O118" s="102"/>
      <c r="P118" s="997">
        <f>'Fluxos CAN'!AE118</f>
        <v>11430.486666666666</v>
      </c>
      <c r="Q118" s="997">
        <f>'Fluxos CAN'!AF118</f>
        <v>38606.678921568629</v>
      </c>
      <c r="R118" s="997">
        <f>'Fluxos CAN'!AG118</f>
        <v>30203.628429608754</v>
      </c>
      <c r="S118" s="997">
        <f>'Fluxos CAN'!AH118</f>
        <v>126310</v>
      </c>
      <c r="T118" s="997">
        <f>'Fluxos CAN'!AI118</f>
        <v>17000</v>
      </c>
      <c r="U118" s="997">
        <f>'Fluxos CAN'!AJ118</f>
        <v>16265.1</v>
      </c>
      <c r="V118" s="997">
        <f>'Fluxos CAN'!AK118</f>
        <v>2291.6666666666665</v>
      </c>
      <c r="W118" s="1011">
        <f t="shared" si="24"/>
        <v>242107.56068451071</v>
      </c>
      <c r="X118" s="102"/>
      <c r="Y118" s="1012">
        <f>'Fluxos CAN'!AQ118</f>
        <v>2291.6666666666665</v>
      </c>
      <c r="Z118" s="102"/>
      <c r="AA118" s="1010">
        <f t="shared" si="25"/>
        <v>-21091.019380589143</v>
      </c>
      <c r="AB118" s="102"/>
      <c r="AC118" s="997">
        <f>'Fluxos CAN'!AU118</f>
        <v>4898.7800000000007</v>
      </c>
      <c r="AD118" s="1011">
        <f t="shared" si="19"/>
        <v>4898.7800000000007</v>
      </c>
      <c r="AE118" s="102"/>
      <c r="AF118" s="1010">
        <f t="shared" si="20"/>
        <v>-25989.799380589146</v>
      </c>
      <c r="AG118" s="102"/>
      <c r="AH118" s="981">
        <f>'Fluxos CAN'!AZ118</f>
        <v>-21010.169594657607</v>
      </c>
      <c r="AI118" s="1011">
        <f t="shared" si="21"/>
        <v>-21010.169594657607</v>
      </c>
      <c r="AJ118" s="102"/>
      <c r="AK118" s="1010">
        <f t="shared" si="22"/>
        <v>-46999.968975246753</v>
      </c>
      <c r="AL118" s="102"/>
      <c r="AM118" s="1010">
        <f>-'Dívidas CAN'!AW115</f>
        <v>0</v>
      </c>
      <c r="AN118" s="102"/>
      <c r="AO118" s="1010">
        <f t="shared" si="26"/>
        <v>-46999.968975246753</v>
      </c>
      <c r="AP118" s="102"/>
      <c r="AQ118" s="997">
        <f ca="1">'Tributos CAN'!BN120</f>
        <v>0</v>
      </c>
      <c r="AR118" s="997">
        <f ca="1">'Tributos CAN'!BO120</f>
        <v>0</v>
      </c>
      <c r="AS118" s="1011">
        <f t="shared" ca="1" si="23"/>
        <v>0</v>
      </c>
      <c r="AT118" s="981"/>
      <c r="AU118" s="1010">
        <f t="shared" ca="1" si="27"/>
        <v>-46999.968975246753</v>
      </c>
      <c r="AV118" s="50"/>
    </row>
    <row r="119" spans="1:48" ht="15" customHeight="1">
      <c r="A119" s="111"/>
      <c r="B119" s="206">
        <f t="shared" si="16"/>
        <v>2027</v>
      </c>
      <c r="C119" s="207">
        <f>'Aux_Inf. CAN'!C117</f>
        <v>46478</v>
      </c>
      <c r="D119" s="981"/>
      <c r="E119" s="985">
        <f>'Receitas e Despesas CAN'!I118</f>
        <v>205890</v>
      </c>
      <c r="F119" s="985">
        <f>'Receitas e Despesas CAN'!W118</f>
        <v>39049</v>
      </c>
      <c r="G119" s="1010">
        <f t="shared" si="28"/>
        <v>244939</v>
      </c>
      <c r="H119" s="987"/>
      <c r="I119" s="981">
        <f>'Tributos CAN'!AA121</f>
        <v>8940.2734999999993</v>
      </c>
      <c r="J119" s="981">
        <f>'Tributos CAN'!AN121</f>
        <v>10294.5</v>
      </c>
      <c r="K119" s="981">
        <f>'Tributos CAN'!AO121</f>
        <v>2396.0185294117646</v>
      </c>
      <c r="L119" s="1011">
        <f t="shared" si="17"/>
        <v>21630.792029411765</v>
      </c>
      <c r="M119" s="102"/>
      <c r="N119" s="1010">
        <f t="shared" si="18"/>
        <v>223308.20797058824</v>
      </c>
      <c r="O119" s="102"/>
      <c r="P119" s="997">
        <f>'Fluxos CAN'!AE119</f>
        <v>11430.486666666666</v>
      </c>
      <c r="Q119" s="997">
        <f>'Fluxos CAN'!AF119</f>
        <v>38606.678921568629</v>
      </c>
      <c r="R119" s="997">
        <f>'Fluxos CAN'!AG119</f>
        <v>30203.628429608754</v>
      </c>
      <c r="S119" s="997">
        <f>'Fluxos CAN'!AH119</f>
        <v>126310</v>
      </c>
      <c r="T119" s="997">
        <f>'Fluxos CAN'!AI119</f>
        <v>17000</v>
      </c>
      <c r="U119" s="997">
        <f>'Fluxos CAN'!AJ119</f>
        <v>16265.1</v>
      </c>
      <c r="V119" s="997">
        <f>'Fluxos CAN'!AK119</f>
        <v>2291.6666666666665</v>
      </c>
      <c r="W119" s="1011">
        <f t="shared" si="24"/>
        <v>242107.56068451071</v>
      </c>
      <c r="X119" s="102"/>
      <c r="Y119" s="1012">
        <f>'Fluxos CAN'!AQ119</f>
        <v>2291.6666666666665</v>
      </c>
      <c r="Z119" s="102"/>
      <c r="AA119" s="1010">
        <f t="shared" si="25"/>
        <v>-21091.019380589143</v>
      </c>
      <c r="AB119" s="102"/>
      <c r="AC119" s="997">
        <f>'Fluxos CAN'!AU119</f>
        <v>4898.7800000000007</v>
      </c>
      <c r="AD119" s="1011">
        <f t="shared" si="19"/>
        <v>4898.7800000000007</v>
      </c>
      <c r="AE119" s="102"/>
      <c r="AF119" s="1010">
        <f t="shared" si="20"/>
        <v>-25989.799380589146</v>
      </c>
      <c r="AG119" s="102"/>
      <c r="AH119" s="981">
        <f>'Fluxos CAN'!AZ119</f>
        <v>-21010.169594656676</v>
      </c>
      <c r="AI119" s="1011">
        <f t="shared" si="21"/>
        <v>-21010.169594656676</v>
      </c>
      <c r="AJ119" s="102"/>
      <c r="AK119" s="1010">
        <f t="shared" si="22"/>
        <v>-46999.968975245822</v>
      </c>
      <c r="AL119" s="102"/>
      <c r="AM119" s="1010">
        <f>-'Dívidas CAN'!AW116</f>
        <v>0</v>
      </c>
      <c r="AN119" s="102"/>
      <c r="AO119" s="1010">
        <f t="shared" si="26"/>
        <v>-46999.968975245822</v>
      </c>
      <c r="AP119" s="102"/>
      <c r="AQ119" s="997">
        <f ca="1">'Tributos CAN'!BN121</f>
        <v>0</v>
      </c>
      <c r="AR119" s="997">
        <f ca="1">'Tributos CAN'!BO121</f>
        <v>0</v>
      </c>
      <c r="AS119" s="1011">
        <f t="shared" ca="1" si="23"/>
        <v>0</v>
      </c>
      <c r="AT119" s="981"/>
      <c r="AU119" s="1010">
        <f t="shared" ca="1" si="27"/>
        <v>-46999.968975245822</v>
      </c>
      <c r="AV119" s="50"/>
    </row>
    <row r="120" spans="1:48" ht="15" customHeight="1">
      <c r="A120" s="111"/>
      <c r="B120" s="206">
        <f t="shared" si="16"/>
        <v>2027</v>
      </c>
      <c r="C120" s="207">
        <f>'Aux_Inf. CAN'!C118</f>
        <v>46508</v>
      </c>
      <c r="D120" s="981"/>
      <c r="E120" s="985">
        <f>'Receitas e Despesas CAN'!I119</f>
        <v>329424</v>
      </c>
      <c r="F120" s="985">
        <f>'Receitas e Despesas CAN'!W119</f>
        <v>62478.400000000009</v>
      </c>
      <c r="G120" s="1010">
        <f t="shared" si="28"/>
        <v>391902.4</v>
      </c>
      <c r="H120" s="987"/>
      <c r="I120" s="981">
        <f>'Tributos CAN'!AA122</f>
        <v>14304.437599999999</v>
      </c>
      <c r="J120" s="981">
        <f>'Tributos CAN'!AN122</f>
        <v>16471.2</v>
      </c>
      <c r="K120" s="981">
        <f>'Tributos CAN'!AO122</f>
        <v>6613.3105294117659</v>
      </c>
      <c r="L120" s="1011">
        <f t="shared" si="17"/>
        <v>37388.948129411765</v>
      </c>
      <c r="M120" s="102"/>
      <c r="N120" s="1010">
        <f t="shared" si="18"/>
        <v>354513.45187058824</v>
      </c>
      <c r="O120" s="102"/>
      <c r="P120" s="997">
        <f>'Fluxos CAN'!AE120</f>
        <v>11430.486666666666</v>
      </c>
      <c r="Q120" s="997">
        <f>'Fluxos CAN'!AF120</f>
        <v>38606.678921568629</v>
      </c>
      <c r="R120" s="997">
        <f>'Fluxos CAN'!AG120</f>
        <v>30203.628429608754</v>
      </c>
      <c r="S120" s="997">
        <f>'Fluxos CAN'!AH120</f>
        <v>126310</v>
      </c>
      <c r="T120" s="997">
        <f>'Fluxos CAN'!AI120</f>
        <v>17000</v>
      </c>
      <c r="U120" s="997">
        <f>'Fluxos CAN'!AJ120</f>
        <v>16265.1</v>
      </c>
      <c r="V120" s="997">
        <f>'Fluxos CAN'!AK120</f>
        <v>2291.6666666666665</v>
      </c>
      <c r="W120" s="1011">
        <f t="shared" si="24"/>
        <v>242107.56068451071</v>
      </c>
      <c r="X120" s="102"/>
      <c r="Y120" s="1012">
        <f>'Fluxos CAN'!AQ120</f>
        <v>2291.6666666666665</v>
      </c>
      <c r="Z120" s="102"/>
      <c r="AA120" s="1010">
        <f t="shared" si="25"/>
        <v>110114.22451941085</v>
      </c>
      <c r="AB120" s="102"/>
      <c r="AC120" s="997">
        <f>'Fluxos CAN'!AU120</f>
        <v>7838.0480000000007</v>
      </c>
      <c r="AD120" s="1011">
        <f t="shared" si="19"/>
        <v>7838.0480000000007</v>
      </c>
      <c r="AE120" s="102"/>
      <c r="AF120" s="1010">
        <f t="shared" si="20"/>
        <v>102276.17651941086</v>
      </c>
      <c r="AG120" s="102"/>
      <c r="AH120" s="981">
        <f>'Fluxos CAN'!AZ120</f>
        <v>-33616.271351452917</v>
      </c>
      <c r="AI120" s="1011">
        <f t="shared" si="21"/>
        <v>-33616.271351452917</v>
      </c>
      <c r="AJ120" s="102"/>
      <c r="AK120" s="1010">
        <f t="shared" si="22"/>
        <v>68659.905167957942</v>
      </c>
      <c r="AL120" s="102"/>
      <c r="AM120" s="1010">
        <f>-'Dívidas CAN'!AW117</f>
        <v>0</v>
      </c>
      <c r="AN120" s="102"/>
      <c r="AO120" s="1010">
        <f t="shared" si="26"/>
        <v>68659.905167957942</v>
      </c>
      <c r="AP120" s="102"/>
      <c r="AQ120" s="997">
        <f ca="1">'Tributos CAN'!BN122</f>
        <v>-12013.48340439264</v>
      </c>
      <c r="AR120" s="997">
        <f ca="1">'Tributos CAN'!BO122</f>
        <v>-4325.5740255813507</v>
      </c>
      <c r="AS120" s="1011">
        <f t="shared" ca="1" si="23"/>
        <v>-16339.057429973991</v>
      </c>
      <c r="AT120" s="981"/>
      <c r="AU120" s="1010">
        <f t="shared" ca="1" si="27"/>
        <v>84998.962597931939</v>
      </c>
      <c r="AV120" s="50"/>
    </row>
    <row r="121" spans="1:48" ht="15" customHeight="1">
      <c r="A121" s="111"/>
      <c r="B121" s="206">
        <f t="shared" si="16"/>
        <v>2027</v>
      </c>
      <c r="C121" s="207">
        <f>'Aux_Inf. CAN'!C119</f>
        <v>46539</v>
      </c>
      <c r="D121" s="981"/>
      <c r="E121" s="985">
        <f>'Receitas e Despesas CAN'!I120</f>
        <v>205890</v>
      </c>
      <c r="F121" s="985">
        <f>'Receitas e Despesas CAN'!W120</f>
        <v>39049</v>
      </c>
      <c r="G121" s="1010">
        <f t="shared" si="28"/>
        <v>244939</v>
      </c>
      <c r="H121" s="987"/>
      <c r="I121" s="981">
        <f>'Tributos CAN'!AA123</f>
        <v>8940.2734999999993</v>
      </c>
      <c r="J121" s="981">
        <f>'Tributos CAN'!AN123</f>
        <v>10294.5</v>
      </c>
      <c r="K121" s="981">
        <f>'Tributos CAN'!AO123</f>
        <v>2396.0185294117646</v>
      </c>
      <c r="L121" s="1011">
        <f t="shared" si="17"/>
        <v>21630.792029411765</v>
      </c>
      <c r="M121" s="102"/>
      <c r="N121" s="1010">
        <f t="shared" si="18"/>
        <v>223308.20797058824</v>
      </c>
      <c r="O121" s="102"/>
      <c r="P121" s="997">
        <f>'Fluxos CAN'!AE121</f>
        <v>11430.486666666666</v>
      </c>
      <c r="Q121" s="997">
        <f>'Fluxos CAN'!AF121</f>
        <v>38606.678921568629</v>
      </c>
      <c r="R121" s="997">
        <f>'Fluxos CAN'!AG121</f>
        <v>30203.628429608754</v>
      </c>
      <c r="S121" s="997">
        <f>'Fluxos CAN'!AH121</f>
        <v>126310</v>
      </c>
      <c r="T121" s="997">
        <f>'Fluxos CAN'!AI121</f>
        <v>17000</v>
      </c>
      <c r="U121" s="997">
        <f>'Fluxos CAN'!AJ121</f>
        <v>16265.1</v>
      </c>
      <c r="V121" s="997">
        <f>'Fluxos CAN'!AK121</f>
        <v>2291.6666666666665</v>
      </c>
      <c r="W121" s="1011">
        <f t="shared" si="24"/>
        <v>242107.56068451071</v>
      </c>
      <c r="X121" s="102"/>
      <c r="Y121" s="1012">
        <f>'Fluxos CAN'!AQ121</f>
        <v>2291.6666666666665</v>
      </c>
      <c r="Z121" s="102"/>
      <c r="AA121" s="1010">
        <f t="shared" si="25"/>
        <v>-21091.019380589143</v>
      </c>
      <c r="AB121" s="102"/>
      <c r="AC121" s="997">
        <f>'Fluxos CAN'!AU121</f>
        <v>4898.7800000000007</v>
      </c>
      <c r="AD121" s="1011">
        <f t="shared" si="19"/>
        <v>4898.7800000000007</v>
      </c>
      <c r="AE121" s="102"/>
      <c r="AF121" s="1010">
        <f t="shared" si="20"/>
        <v>-25989.799380589146</v>
      </c>
      <c r="AG121" s="102"/>
      <c r="AH121" s="981">
        <f>'Fluxos CAN'!AZ121</f>
        <v>-21010.169594657607</v>
      </c>
      <c r="AI121" s="1011">
        <f t="shared" si="21"/>
        <v>-21010.169594657607</v>
      </c>
      <c r="AJ121" s="102"/>
      <c r="AK121" s="1010">
        <f t="shared" si="22"/>
        <v>-46999.968975246753</v>
      </c>
      <c r="AL121" s="102"/>
      <c r="AM121" s="1010">
        <f>-'Dívidas CAN'!AW118</f>
        <v>0</v>
      </c>
      <c r="AN121" s="102"/>
      <c r="AO121" s="1010">
        <f t="shared" si="26"/>
        <v>-46999.968975246753</v>
      </c>
      <c r="AP121" s="102"/>
      <c r="AQ121" s="997">
        <f ca="1">'Tributos CAN'!BN123</f>
        <v>0</v>
      </c>
      <c r="AR121" s="997">
        <f ca="1">'Tributos CAN'!BO123</f>
        <v>0</v>
      </c>
      <c r="AS121" s="1011">
        <f t="shared" ca="1" si="23"/>
        <v>0</v>
      </c>
      <c r="AT121" s="981"/>
      <c r="AU121" s="1010">
        <f t="shared" ca="1" si="27"/>
        <v>-46999.968975246753</v>
      </c>
      <c r="AV121" s="50"/>
    </row>
    <row r="122" spans="1:48" ht="15" customHeight="1">
      <c r="A122" s="111"/>
      <c r="B122" s="206">
        <f t="shared" si="16"/>
        <v>2027</v>
      </c>
      <c r="C122" s="207">
        <f>'Aux_Inf. CAN'!C120</f>
        <v>46569</v>
      </c>
      <c r="D122" s="981"/>
      <c r="E122" s="985">
        <f>'Receitas e Despesas CAN'!I121</f>
        <v>329424</v>
      </c>
      <c r="F122" s="985">
        <f>'Receitas e Despesas CAN'!W121</f>
        <v>62478.400000000009</v>
      </c>
      <c r="G122" s="1010">
        <f t="shared" si="28"/>
        <v>391902.4</v>
      </c>
      <c r="H122" s="987"/>
      <c r="I122" s="981">
        <f>'Tributos CAN'!AA124</f>
        <v>14304.437599999999</v>
      </c>
      <c r="J122" s="981">
        <f>'Tributos CAN'!AN124</f>
        <v>16471.2</v>
      </c>
      <c r="K122" s="981">
        <f>'Tributos CAN'!AO124</f>
        <v>6613.3105294117659</v>
      </c>
      <c r="L122" s="1011">
        <f t="shared" si="17"/>
        <v>37388.948129411765</v>
      </c>
      <c r="M122" s="102"/>
      <c r="N122" s="1010">
        <f t="shared" si="18"/>
        <v>354513.45187058824</v>
      </c>
      <c r="O122" s="102"/>
      <c r="P122" s="997">
        <f>'Fluxos CAN'!AE122</f>
        <v>11430.486666666666</v>
      </c>
      <c r="Q122" s="997">
        <f>'Fluxos CAN'!AF122</f>
        <v>38606.678921568629</v>
      </c>
      <c r="R122" s="997">
        <f>'Fluxos CAN'!AG122</f>
        <v>30203.628429608754</v>
      </c>
      <c r="S122" s="997">
        <f>'Fluxos CAN'!AH122</f>
        <v>126310</v>
      </c>
      <c r="T122" s="997">
        <f>'Fluxos CAN'!AI122</f>
        <v>17000</v>
      </c>
      <c r="U122" s="997">
        <f>'Fluxos CAN'!AJ122</f>
        <v>16265.1</v>
      </c>
      <c r="V122" s="997">
        <f>'Fluxos CAN'!AK122</f>
        <v>2291.6666666666665</v>
      </c>
      <c r="W122" s="1011">
        <f t="shared" si="24"/>
        <v>242107.56068451071</v>
      </c>
      <c r="X122" s="102"/>
      <c r="Y122" s="1012">
        <f>'Fluxos CAN'!AQ122</f>
        <v>2291.6666666666665</v>
      </c>
      <c r="Z122" s="102"/>
      <c r="AA122" s="1010">
        <f t="shared" si="25"/>
        <v>110114.22451941085</v>
      </c>
      <c r="AB122" s="102"/>
      <c r="AC122" s="997">
        <f>'Fluxos CAN'!AU122</f>
        <v>7838.0480000000007</v>
      </c>
      <c r="AD122" s="1011">
        <f t="shared" si="19"/>
        <v>7838.0480000000007</v>
      </c>
      <c r="AE122" s="102"/>
      <c r="AF122" s="1010">
        <f t="shared" si="20"/>
        <v>102276.17651941086</v>
      </c>
      <c r="AG122" s="102"/>
      <c r="AH122" s="981">
        <f>'Fluxos CAN'!AZ122</f>
        <v>-33616.271351452917</v>
      </c>
      <c r="AI122" s="1011">
        <f t="shared" si="21"/>
        <v>-33616.271351452917</v>
      </c>
      <c r="AJ122" s="102"/>
      <c r="AK122" s="1010">
        <f t="shared" si="22"/>
        <v>68659.905167957942</v>
      </c>
      <c r="AL122" s="102"/>
      <c r="AM122" s="1010">
        <f>-'Dívidas CAN'!AW119</f>
        <v>0</v>
      </c>
      <c r="AN122" s="102"/>
      <c r="AO122" s="1010">
        <f t="shared" si="26"/>
        <v>68659.905167957942</v>
      </c>
      <c r="AP122" s="102"/>
      <c r="AQ122" s="997">
        <f ca="1">'Tributos CAN'!BN124</f>
        <v>-12013.48340439264</v>
      </c>
      <c r="AR122" s="997">
        <f ca="1">'Tributos CAN'!BO124</f>
        <v>-4325.5740255813507</v>
      </c>
      <c r="AS122" s="1011">
        <f t="shared" ca="1" si="23"/>
        <v>-16339.057429973991</v>
      </c>
      <c r="AT122" s="981"/>
      <c r="AU122" s="1010">
        <f t="shared" ca="1" si="27"/>
        <v>84998.962597931939</v>
      </c>
      <c r="AV122" s="50"/>
    </row>
    <row r="123" spans="1:48" ht="15" customHeight="1">
      <c r="A123" s="111"/>
      <c r="B123" s="206">
        <f t="shared" si="16"/>
        <v>2027</v>
      </c>
      <c r="C123" s="207">
        <f>'Aux_Inf. CAN'!C121</f>
        <v>46600</v>
      </c>
      <c r="D123" s="981"/>
      <c r="E123" s="985">
        <f>'Receitas e Despesas CAN'!I122</f>
        <v>164712</v>
      </c>
      <c r="F123" s="985">
        <f>'Receitas e Despesas CAN'!W122</f>
        <v>31239.200000000004</v>
      </c>
      <c r="G123" s="1010">
        <f t="shared" si="28"/>
        <v>195951.2</v>
      </c>
      <c r="H123" s="987"/>
      <c r="I123" s="981">
        <f>'Tributos CAN'!AA125</f>
        <v>7152.2187999999996</v>
      </c>
      <c r="J123" s="981">
        <f>'Tributos CAN'!AN125</f>
        <v>8235.6</v>
      </c>
      <c r="K123" s="981">
        <f>'Tributos CAN'!AO125</f>
        <v>990.25452941176536</v>
      </c>
      <c r="L123" s="1011">
        <f t="shared" si="17"/>
        <v>16378.073329411767</v>
      </c>
      <c r="M123" s="102"/>
      <c r="N123" s="1010">
        <f t="shared" si="18"/>
        <v>179573.12667058824</v>
      </c>
      <c r="O123" s="102"/>
      <c r="P123" s="997">
        <f>'Fluxos CAN'!AE123</f>
        <v>11430.486666666666</v>
      </c>
      <c r="Q123" s="997">
        <f>'Fluxos CAN'!AF123</f>
        <v>38606.678921568629</v>
      </c>
      <c r="R123" s="997">
        <f>'Fluxos CAN'!AG123</f>
        <v>30203.628429608754</v>
      </c>
      <c r="S123" s="997">
        <f>'Fluxos CAN'!AH123</f>
        <v>126310</v>
      </c>
      <c r="T123" s="997">
        <f>'Fluxos CAN'!AI123</f>
        <v>17000</v>
      </c>
      <c r="U123" s="997">
        <f>'Fluxos CAN'!AJ123</f>
        <v>16265.1</v>
      </c>
      <c r="V123" s="997">
        <f>'Fluxos CAN'!AK123</f>
        <v>2291.6666666666665</v>
      </c>
      <c r="W123" s="1011">
        <f t="shared" si="24"/>
        <v>242107.56068451071</v>
      </c>
      <c r="X123" s="102"/>
      <c r="Y123" s="1012">
        <f>'Fluxos CAN'!AQ123</f>
        <v>2291.6666666666665</v>
      </c>
      <c r="Z123" s="102"/>
      <c r="AA123" s="1010">
        <f t="shared" si="25"/>
        <v>-64826.10068058913</v>
      </c>
      <c r="AB123" s="102"/>
      <c r="AC123" s="997">
        <f>'Fluxos CAN'!AU123</f>
        <v>3919.0240000000003</v>
      </c>
      <c r="AD123" s="1011">
        <f t="shared" si="19"/>
        <v>3919.0240000000003</v>
      </c>
      <c r="AE123" s="102"/>
      <c r="AF123" s="1010">
        <f t="shared" si="20"/>
        <v>-68745.124680589128</v>
      </c>
      <c r="AG123" s="102"/>
      <c r="AH123" s="981">
        <f>'Fluxos CAN'!AZ123</f>
        <v>-16808.135675725527</v>
      </c>
      <c r="AI123" s="1011">
        <f t="shared" si="21"/>
        <v>-16808.135675725527</v>
      </c>
      <c r="AJ123" s="102"/>
      <c r="AK123" s="1010">
        <f t="shared" si="22"/>
        <v>-85553.260356314655</v>
      </c>
      <c r="AL123" s="102"/>
      <c r="AM123" s="1010">
        <f>-'Dívidas CAN'!AW120</f>
        <v>0</v>
      </c>
      <c r="AN123" s="102"/>
      <c r="AO123" s="1010">
        <f t="shared" si="26"/>
        <v>-85553.260356314655</v>
      </c>
      <c r="AP123" s="102"/>
      <c r="AQ123" s="997">
        <f ca="1">'Tributos CAN'!BN125</f>
        <v>0</v>
      </c>
      <c r="AR123" s="997">
        <f ca="1">'Tributos CAN'!BO125</f>
        <v>0</v>
      </c>
      <c r="AS123" s="1011">
        <f t="shared" ca="1" si="23"/>
        <v>0</v>
      </c>
      <c r="AT123" s="981"/>
      <c r="AU123" s="1010">
        <f t="shared" ca="1" si="27"/>
        <v>-85553.260356314655</v>
      </c>
      <c r="AV123" s="50"/>
    </row>
    <row r="124" spans="1:48" ht="15" customHeight="1">
      <c r="A124" s="111"/>
      <c r="B124" s="206">
        <f t="shared" si="16"/>
        <v>2027</v>
      </c>
      <c r="C124" s="207">
        <f>'Aux_Inf. CAN'!C122</f>
        <v>46631</v>
      </c>
      <c r="D124" s="981"/>
      <c r="E124" s="985">
        <f>'Receitas e Despesas CAN'!I123</f>
        <v>205890</v>
      </c>
      <c r="F124" s="985">
        <f>'Receitas e Despesas CAN'!W123</f>
        <v>39049</v>
      </c>
      <c r="G124" s="1010">
        <f t="shared" si="28"/>
        <v>244939</v>
      </c>
      <c r="H124" s="987"/>
      <c r="I124" s="981">
        <f>'Tributos CAN'!AA126</f>
        <v>8940.2734999999993</v>
      </c>
      <c r="J124" s="981">
        <f>'Tributos CAN'!AN126</f>
        <v>10294.5</v>
      </c>
      <c r="K124" s="981">
        <f>'Tributos CAN'!AO126</f>
        <v>2396.0185294117646</v>
      </c>
      <c r="L124" s="1011">
        <f t="shared" si="17"/>
        <v>21630.792029411765</v>
      </c>
      <c r="M124" s="102"/>
      <c r="N124" s="1010">
        <f t="shared" si="18"/>
        <v>223308.20797058824</v>
      </c>
      <c r="O124" s="102"/>
      <c r="P124" s="997">
        <f>'Fluxos CAN'!AE124</f>
        <v>11430.486666666666</v>
      </c>
      <c r="Q124" s="997">
        <f>'Fluxos CAN'!AF124</f>
        <v>38606.678921568629</v>
      </c>
      <c r="R124" s="997">
        <f>'Fluxos CAN'!AG124</f>
        <v>30203.628429608754</v>
      </c>
      <c r="S124" s="997">
        <f>'Fluxos CAN'!AH124</f>
        <v>126310</v>
      </c>
      <c r="T124" s="997">
        <f>'Fluxos CAN'!AI124</f>
        <v>17000</v>
      </c>
      <c r="U124" s="997">
        <f>'Fluxos CAN'!AJ124</f>
        <v>16265.1</v>
      </c>
      <c r="V124" s="997">
        <f>'Fluxos CAN'!AK124</f>
        <v>2291.6666666666665</v>
      </c>
      <c r="W124" s="1011">
        <f t="shared" si="24"/>
        <v>242107.56068451071</v>
      </c>
      <c r="X124" s="102"/>
      <c r="Y124" s="1012">
        <f>'Fluxos CAN'!AQ124</f>
        <v>2291.6666666666665</v>
      </c>
      <c r="Z124" s="102"/>
      <c r="AA124" s="1010">
        <f t="shared" si="25"/>
        <v>-21091.019380589143</v>
      </c>
      <c r="AB124" s="102"/>
      <c r="AC124" s="997">
        <f>'Fluxos CAN'!AU124</f>
        <v>4898.7800000000007</v>
      </c>
      <c r="AD124" s="1011">
        <f t="shared" si="19"/>
        <v>4898.7800000000007</v>
      </c>
      <c r="AE124" s="102"/>
      <c r="AF124" s="1010">
        <f t="shared" si="20"/>
        <v>-25989.799380589146</v>
      </c>
      <c r="AG124" s="102"/>
      <c r="AH124" s="981">
        <f>'Fluxos CAN'!AZ124</f>
        <v>-21010.169594658539</v>
      </c>
      <c r="AI124" s="1011">
        <f t="shared" si="21"/>
        <v>-21010.169594658539</v>
      </c>
      <c r="AJ124" s="102"/>
      <c r="AK124" s="1010">
        <f t="shared" si="22"/>
        <v>-46999.968975247684</v>
      </c>
      <c r="AL124" s="102"/>
      <c r="AM124" s="1010">
        <f>-'Dívidas CAN'!AW121</f>
        <v>0</v>
      </c>
      <c r="AN124" s="102"/>
      <c r="AO124" s="1010">
        <f t="shared" si="26"/>
        <v>-46999.968975247684</v>
      </c>
      <c r="AP124" s="102"/>
      <c r="AQ124" s="997">
        <f ca="1">'Tributos CAN'!BN126</f>
        <v>0</v>
      </c>
      <c r="AR124" s="997">
        <f ca="1">'Tributos CAN'!BO126</f>
        <v>0</v>
      </c>
      <c r="AS124" s="1011">
        <f t="shared" ca="1" si="23"/>
        <v>0</v>
      </c>
      <c r="AT124" s="981"/>
      <c r="AU124" s="1010">
        <f t="shared" ca="1" si="27"/>
        <v>-46999.968975247684</v>
      </c>
      <c r="AV124" s="50"/>
    </row>
    <row r="125" spans="1:48" ht="15" customHeight="1">
      <c r="A125" s="111"/>
      <c r="B125" s="206">
        <f t="shared" si="16"/>
        <v>2027</v>
      </c>
      <c r="C125" s="207">
        <f>'Aux_Inf. CAN'!C123</f>
        <v>46661</v>
      </c>
      <c r="D125" s="981"/>
      <c r="E125" s="985">
        <f>'Receitas e Despesas CAN'!I124</f>
        <v>617669.99999999988</v>
      </c>
      <c r="F125" s="985">
        <f>'Receitas e Despesas CAN'!W124</f>
        <v>117147</v>
      </c>
      <c r="G125" s="1010">
        <f t="shared" si="28"/>
        <v>734816.99999999988</v>
      </c>
      <c r="H125" s="987"/>
      <c r="I125" s="981">
        <f>'Tributos CAN'!AA127</f>
        <v>26820.820499999994</v>
      </c>
      <c r="J125" s="981">
        <f>'Tributos CAN'!AN127</f>
        <v>30883.499999999996</v>
      </c>
      <c r="K125" s="981">
        <f>'Tributos CAN'!AO127</f>
        <v>16453.658529411765</v>
      </c>
      <c r="L125" s="1011">
        <f t="shared" si="17"/>
        <v>74157.979029411756</v>
      </c>
      <c r="M125" s="102"/>
      <c r="N125" s="1010">
        <f t="shared" si="18"/>
        <v>660659.02097058808</v>
      </c>
      <c r="O125" s="102"/>
      <c r="P125" s="997">
        <f>'Fluxos CAN'!AE125</f>
        <v>11430.486666666666</v>
      </c>
      <c r="Q125" s="997">
        <f>'Fluxos CAN'!AF125</f>
        <v>38606.678921568629</v>
      </c>
      <c r="R125" s="997">
        <f>'Fluxos CAN'!AG125</f>
        <v>30203.628429608754</v>
      </c>
      <c r="S125" s="997">
        <f>'Fluxos CAN'!AH125</f>
        <v>126310</v>
      </c>
      <c r="T125" s="997">
        <f>'Fluxos CAN'!AI125</f>
        <v>17000</v>
      </c>
      <c r="U125" s="997">
        <f>'Fluxos CAN'!AJ125</f>
        <v>16265.1</v>
      </c>
      <c r="V125" s="997">
        <f>'Fluxos CAN'!AK125</f>
        <v>2291.6666666666665</v>
      </c>
      <c r="W125" s="1011">
        <f t="shared" si="24"/>
        <v>242107.56068451071</v>
      </c>
      <c r="X125" s="102"/>
      <c r="Y125" s="1012">
        <f>'Fluxos CAN'!AQ125</f>
        <v>2291.6666666666665</v>
      </c>
      <c r="Z125" s="102"/>
      <c r="AA125" s="1010">
        <f t="shared" si="25"/>
        <v>416259.79361941066</v>
      </c>
      <c r="AB125" s="102"/>
      <c r="AC125" s="997">
        <f>'Fluxos CAN'!AU125</f>
        <v>14696.34</v>
      </c>
      <c r="AD125" s="1011">
        <f t="shared" si="19"/>
        <v>14696.34</v>
      </c>
      <c r="AE125" s="102"/>
      <c r="AF125" s="1010">
        <f t="shared" si="20"/>
        <v>401563.45361941063</v>
      </c>
      <c r="AG125" s="102"/>
      <c r="AH125" s="981">
        <f>'Fluxos CAN'!AZ125</f>
        <v>-63030.508783972822</v>
      </c>
      <c r="AI125" s="1011">
        <f t="shared" si="21"/>
        <v>-63030.508783972822</v>
      </c>
      <c r="AJ125" s="102"/>
      <c r="AK125" s="1010">
        <f t="shared" si="22"/>
        <v>338532.94483543781</v>
      </c>
      <c r="AL125" s="102"/>
      <c r="AM125" s="1010">
        <f>-'Dívidas CAN'!AW122</f>
        <v>0</v>
      </c>
      <c r="AN125" s="102"/>
      <c r="AO125" s="1010">
        <f t="shared" si="26"/>
        <v>338532.94483543781</v>
      </c>
      <c r="AP125" s="102"/>
      <c r="AQ125" s="997">
        <f ca="1">'Tributos CAN'!BN127</f>
        <v>-59241.265346201617</v>
      </c>
      <c r="AR125" s="997">
        <f ca="1">'Tributos CAN'!BO127</f>
        <v>-21327.575524632583</v>
      </c>
      <c r="AS125" s="1011">
        <f t="shared" ca="1" si="23"/>
        <v>-80568.840870834203</v>
      </c>
      <c r="AT125" s="981"/>
      <c r="AU125" s="1010">
        <f t="shared" ca="1" si="27"/>
        <v>419101.785706272</v>
      </c>
      <c r="AV125" s="50"/>
    </row>
    <row r="126" spans="1:48" ht="15" customHeight="1">
      <c r="A126" s="111"/>
      <c r="B126" s="206">
        <f t="shared" si="16"/>
        <v>2027</v>
      </c>
      <c r="C126" s="207">
        <f>'Aux_Inf. CAN'!C124</f>
        <v>46692</v>
      </c>
      <c r="D126" s="981"/>
      <c r="E126" s="985">
        <f>'Receitas e Despesas CAN'!I125</f>
        <v>617669.99999999988</v>
      </c>
      <c r="F126" s="985">
        <f>'Receitas e Despesas CAN'!W125</f>
        <v>117147</v>
      </c>
      <c r="G126" s="1010">
        <f t="shared" si="28"/>
        <v>734816.99999999988</v>
      </c>
      <c r="H126" s="987"/>
      <c r="I126" s="981">
        <f>'Tributos CAN'!AA128</f>
        <v>26820.820499999994</v>
      </c>
      <c r="J126" s="981">
        <f>'Tributos CAN'!AN128</f>
        <v>30883.499999999996</v>
      </c>
      <c r="K126" s="981">
        <f>'Tributos CAN'!AO128</f>
        <v>16453.658529411765</v>
      </c>
      <c r="L126" s="1011">
        <f t="shared" si="17"/>
        <v>74157.979029411756</v>
      </c>
      <c r="M126" s="102"/>
      <c r="N126" s="1010">
        <f t="shared" si="18"/>
        <v>660659.02097058808</v>
      </c>
      <c r="O126" s="102"/>
      <c r="P126" s="997">
        <f>'Fluxos CAN'!AE126</f>
        <v>11430.486666666666</v>
      </c>
      <c r="Q126" s="997">
        <f>'Fluxos CAN'!AF126</f>
        <v>38606.678921568629</v>
      </c>
      <c r="R126" s="997">
        <f>'Fluxos CAN'!AG126</f>
        <v>30203.628429608754</v>
      </c>
      <c r="S126" s="997">
        <f>'Fluxos CAN'!AH126</f>
        <v>126310</v>
      </c>
      <c r="T126" s="997">
        <f>'Fluxos CAN'!AI126</f>
        <v>17000</v>
      </c>
      <c r="U126" s="997">
        <f>'Fluxos CAN'!AJ126</f>
        <v>16265.1</v>
      </c>
      <c r="V126" s="997">
        <f>'Fluxos CAN'!AK126</f>
        <v>2291.6666666666665</v>
      </c>
      <c r="W126" s="1011">
        <f t="shared" si="24"/>
        <v>242107.56068451071</v>
      </c>
      <c r="X126" s="102"/>
      <c r="Y126" s="1012">
        <f>'Fluxos CAN'!AQ126</f>
        <v>2291.6666666666665</v>
      </c>
      <c r="Z126" s="102"/>
      <c r="AA126" s="1010">
        <f t="shared" si="25"/>
        <v>416259.79361941066</v>
      </c>
      <c r="AB126" s="102"/>
      <c r="AC126" s="997">
        <f>'Fluxos CAN'!AU126</f>
        <v>14696.34</v>
      </c>
      <c r="AD126" s="1011">
        <f t="shared" si="19"/>
        <v>14696.34</v>
      </c>
      <c r="AE126" s="102"/>
      <c r="AF126" s="1010">
        <f t="shared" si="20"/>
        <v>401563.45361941063</v>
      </c>
      <c r="AG126" s="102"/>
      <c r="AH126" s="981">
        <f>'Fluxos CAN'!AZ126</f>
        <v>-63030.508783972822</v>
      </c>
      <c r="AI126" s="1011">
        <f t="shared" si="21"/>
        <v>-63030.508783972822</v>
      </c>
      <c r="AJ126" s="102"/>
      <c r="AK126" s="1010">
        <f t="shared" si="22"/>
        <v>338532.94483543781</v>
      </c>
      <c r="AL126" s="102"/>
      <c r="AM126" s="1010">
        <f>-'Dívidas CAN'!AW123</f>
        <v>0</v>
      </c>
      <c r="AN126" s="102"/>
      <c r="AO126" s="1010">
        <f t="shared" si="26"/>
        <v>338532.94483543781</v>
      </c>
      <c r="AP126" s="102"/>
      <c r="AQ126" s="997">
        <f ca="1">'Tributos CAN'!BN128</f>
        <v>-59241.265346201617</v>
      </c>
      <c r="AR126" s="997">
        <f ca="1">'Tributos CAN'!BO128</f>
        <v>-21327.575524632583</v>
      </c>
      <c r="AS126" s="1011">
        <f t="shared" ca="1" si="23"/>
        <v>-80568.840870834203</v>
      </c>
      <c r="AT126" s="981"/>
      <c r="AU126" s="1010">
        <f t="shared" ca="1" si="27"/>
        <v>419101.785706272</v>
      </c>
      <c r="AV126" s="50"/>
    </row>
    <row r="127" spans="1:48" ht="15" customHeight="1">
      <c r="A127" s="111"/>
      <c r="B127" s="206">
        <f t="shared" si="16"/>
        <v>2027</v>
      </c>
      <c r="C127" s="207">
        <f>'Aux_Inf. CAN'!C125</f>
        <v>46722</v>
      </c>
      <c r="D127" s="981"/>
      <c r="E127" s="985">
        <f>'Receitas e Despesas CAN'!I126</f>
        <v>411780</v>
      </c>
      <c r="F127" s="985">
        <f>'Receitas e Despesas CAN'!W126</f>
        <v>78098</v>
      </c>
      <c r="G127" s="1010">
        <f t="shared" si="28"/>
        <v>489878</v>
      </c>
      <c r="H127" s="987"/>
      <c r="I127" s="981">
        <f>'Tributos CAN'!AA129</f>
        <v>17880.546999999999</v>
      </c>
      <c r="J127" s="981">
        <f>'Tributos CAN'!AN129</f>
        <v>20589</v>
      </c>
      <c r="K127" s="981">
        <f>'Tributos CAN'!AO129</f>
        <v>9424.8385294117652</v>
      </c>
      <c r="L127" s="1011">
        <f t="shared" si="17"/>
        <v>47894.385529411767</v>
      </c>
      <c r="M127" s="102"/>
      <c r="N127" s="1010">
        <f t="shared" si="18"/>
        <v>441983.61447058822</v>
      </c>
      <c r="O127" s="102"/>
      <c r="P127" s="997">
        <f>'Fluxos CAN'!AE127</f>
        <v>11430.486666666666</v>
      </c>
      <c r="Q127" s="997">
        <f>'Fluxos CAN'!AF127</f>
        <v>38606.678921568629</v>
      </c>
      <c r="R127" s="997">
        <f>'Fluxos CAN'!AG127</f>
        <v>30203.628429608754</v>
      </c>
      <c r="S127" s="997">
        <f>'Fluxos CAN'!AH127</f>
        <v>126310</v>
      </c>
      <c r="T127" s="997">
        <f>'Fluxos CAN'!AI127</f>
        <v>17000</v>
      </c>
      <c r="U127" s="997">
        <f>'Fluxos CAN'!AJ127</f>
        <v>16265.1</v>
      </c>
      <c r="V127" s="997">
        <f>'Fluxos CAN'!AK127</f>
        <v>2291.6666666666665</v>
      </c>
      <c r="W127" s="1011">
        <f t="shared" si="24"/>
        <v>242107.56068451071</v>
      </c>
      <c r="X127" s="102"/>
      <c r="Y127" s="1012">
        <f>'Fluxos CAN'!AQ127</f>
        <v>2291.6666666666665</v>
      </c>
      <c r="Z127" s="102"/>
      <c r="AA127" s="1010">
        <f t="shared" si="25"/>
        <v>197584.38711941085</v>
      </c>
      <c r="AB127" s="102"/>
      <c r="AC127" s="997">
        <f>'Fluxos CAN'!AU127</f>
        <v>9797.5600000000013</v>
      </c>
      <c r="AD127" s="1011">
        <f t="shared" si="19"/>
        <v>9797.5600000000013</v>
      </c>
      <c r="AE127" s="102"/>
      <c r="AF127" s="1010">
        <f t="shared" si="20"/>
        <v>187786.82711941085</v>
      </c>
      <c r="AG127" s="102"/>
      <c r="AH127" s="981">
        <f>'Fluxos CAN'!AZ127</f>
        <v>-42020.339189314283</v>
      </c>
      <c r="AI127" s="1011">
        <f t="shared" si="21"/>
        <v>-42020.339189314283</v>
      </c>
      <c r="AJ127" s="102"/>
      <c r="AK127" s="1010">
        <f t="shared" si="22"/>
        <v>145766.48793009657</v>
      </c>
      <c r="AL127" s="102"/>
      <c r="AM127" s="1010">
        <f>-'Dívidas CAN'!AW124</f>
        <v>0</v>
      </c>
      <c r="AN127" s="102"/>
      <c r="AO127" s="1010">
        <f t="shared" si="26"/>
        <v>145766.48793009657</v>
      </c>
      <c r="AP127" s="102"/>
      <c r="AQ127" s="997">
        <f ca="1">'Tributos CAN'!BN129</f>
        <v>-29130.265418708092</v>
      </c>
      <c r="AR127" s="997">
        <f ca="1">'Tributos CAN'!BO129</f>
        <v>-10487.615550734912</v>
      </c>
      <c r="AS127" s="1011">
        <f t="shared" ca="1" si="23"/>
        <v>-39617.880969443002</v>
      </c>
      <c r="AT127" s="981"/>
      <c r="AU127" s="1010">
        <f t="shared" ca="1" si="27"/>
        <v>185384.36889953958</v>
      </c>
      <c r="AV127" s="50"/>
    </row>
    <row r="128" spans="1:48" ht="15" customHeight="1">
      <c r="A128" s="111"/>
      <c r="B128" s="206">
        <f t="shared" si="16"/>
        <v>2028</v>
      </c>
      <c r="C128" s="207">
        <f>'Aux_Inf. CAN'!C126</f>
        <v>46753</v>
      </c>
      <c r="D128" s="981"/>
      <c r="E128" s="985">
        <f>'Receitas e Despesas CAN'!I127</f>
        <v>413780</v>
      </c>
      <c r="F128" s="985">
        <f>'Receitas e Despesas CAN'!W127</f>
        <v>79948</v>
      </c>
      <c r="G128" s="1010">
        <f t="shared" si="28"/>
        <v>493728</v>
      </c>
      <c r="H128" s="987"/>
      <c r="I128" s="981">
        <f>'Tributos CAN'!AA130</f>
        <v>18021.072</v>
      </c>
      <c r="J128" s="981">
        <f>'Tributos CAN'!AN130</f>
        <v>20689</v>
      </c>
      <c r="K128" s="981">
        <f>'Tributos CAN'!AO130</f>
        <v>9648.09588235294</v>
      </c>
      <c r="L128" s="1011">
        <f t="shared" si="17"/>
        <v>48358.167882352936</v>
      </c>
      <c r="M128" s="102"/>
      <c r="N128" s="1010">
        <f t="shared" si="18"/>
        <v>445369.83211764705</v>
      </c>
      <c r="O128" s="102"/>
      <c r="P128" s="997">
        <f>'Fluxos CAN'!AE128</f>
        <v>11520.32</v>
      </c>
      <c r="Q128" s="997">
        <f>'Fluxos CAN'!AF128</f>
        <v>39521.200980392161</v>
      </c>
      <c r="R128" s="997">
        <f>'Fluxos CAN'!AG128</f>
        <v>30203.628429608754</v>
      </c>
      <c r="S128" s="997">
        <f>'Fluxos CAN'!AH128</f>
        <v>126310</v>
      </c>
      <c r="T128" s="997">
        <f>'Fluxos CAN'!AI128</f>
        <v>17000</v>
      </c>
      <c r="U128" s="997">
        <f>'Fluxos CAN'!AJ128</f>
        <v>16393.433333333334</v>
      </c>
      <c r="V128" s="997">
        <f>'Fluxos CAN'!AK128</f>
        <v>2291.6666666666665</v>
      </c>
      <c r="W128" s="1011">
        <f t="shared" si="24"/>
        <v>243240.24941000089</v>
      </c>
      <c r="X128" s="102"/>
      <c r="Y128" s="1012">
        <f>'Fluxos CAN'!AQ128</f>
        <v>2291.6666666666665</v>
      </c>
      <c r="Z128" s="102"/>
      <c r="AA128" s="1010">
        <f t="shared" si="25"/>
        <v>199837.9160409795</v>
      </c>
      <c r="AB128" s="102"/>
      <c r="AC128" s="997">
        <f>'Fluxos CAN'!AU128</f>
        <v>9874.5600000000013</v>
      </c>
      <c r="AD128" s="1011">
        <f t="shared" si="19"/>
        <v>9874.5600000000013</v>
      </c>
      <c r="AE128" s="102"/>
      <c r="AF128" s="1010">
        <f t="shared" si="20"/>
        <v>189963.3560409795</v>
      </c>
      <c r="AG128" s="102"/>
      <c r="AH128" s="981">
        <f>'Fluxos CAN'!AZ128</f>
        <v>-43015.704434465617</v>
      </c>
      <c r="AI128" s="1011">
        <f t="shared" si="21"/>
        <v>-43015.704434465617</v>
      </c>
      <c r="AJ128" s="102"/>
      <c r="AK128" s="1010">
        <f t="shared" si="22"/>
        <v>146947.65160651389</v>
      </c>
      <c r="AL128" s="102"/>
      <c r="AM128" s="1010">
        <f>-'Dívidas CAN'!AW125</f>
        <v>0</v>
      </c>
      <c r="AN128" s="102"/>
      <c r="AO128" s="1010">
        <f t="shared" si="26"/>
        <v>146947.65160651389</v>
      </c>
      <c r="AP128" s="102"/>
      <c r="AQ128" s="997">
        <f ca="1">'Tributos CAN'!BN130</f>
        <v>-36734.912901628471</v>
      </c>
      <c r="AR128" s="997">
        <f ca="1">'Tributos CAN'!BO130</f>
        <v>-13225.28864458625</v>
      </c>
      <c r="AS128" s="1011">
        <f t="shared" ca="1" si="23"/>
        <v>-49960.201546214725</v>
      </c>
      <c r="AT128" s="981"/>
      <c r="AU128" s="1010">
        <f t="shared" ca="1" si="27"/>
        <v>196907.85315272861</v>
      </c>
      <c r="AV128" s="50"/>
    </row>
    <row r="129" spans="1:48" ht="15" customHeight="1">
      <c r="A129" s="111"/>
      <c r="B129" s="206">
        <f t="shared" si="16"/>
        <v>2028</v>
      </c>
      <c r="C129" s="207">
        <f>'Aux_Inf. CAN'!C127</f>
        <v>46784</v>
      </c>
      <c r="D129" s="981"/>
      <c r="E129" s="985">
        <f>'Receitas e Despesas CAN'!I128</f>
        <v>413780</v>
      </c>
      <c r="F129" s="985">
        <f>'Receitas e Despesas CAN'!W128</f>
        <v>79948</v>
      </c>
      <c r="G129" s="1010">
        <f t="shared" si="28"/>
        <v>493728</v>
      </c>
      <c r="H129" s="987"/>
      <c r="I129" s="981">
        <f>'Tributos CAN'!AA131</f>
        <v>18021.072</v>
      </c>
      <c r="J129" s="981">
        <f>'Tributos CAN'!AN131</f>
        <v>20689</v>
      </c>
      <c r="K129" s="981">
        <f>'Tributos CAN'!AO131</f>
        <v>9648.09588235294</v>
      </c>
      <c r="L129" s="1011">
        <f t="shared" si="17"/>
        <v>48358.167882352936</v>
      </c>
      <c r="M129" s="102"/>
      <c r="N129" s="1010">
        <f t="shared" si="18"/>
        <v>445369.83211764705</v>
      </c>
      <c r="O129" s="102"/>
      <c r="P129" s="997">
        <f>'Fluxos CAN'!AE129</f>
        <v>11520.32</v>
      </c>
      <c r="Q129" s="997">
        <f>'Fluxos CAN'!AF129</f>
        <v>39521.200980392161</v>
      </c>
      <c r="R129" s="997">
        <f>'Fluxos CAN'!AG129</f>
        <v>30203.628429608754</v>
      </c>
      <c r="S129" s="997">
        <f>'Fluxos CAN'!AH129</f>
        <v>126310</v>
      </c>
      <c r="T129" s="997">
        <f>'Fluxos CAN'!AI129</f>
        <v>17000</v>
      </c>
      <c r="U129" s="997">
        <f>'Fluxos CAN'!AJ129</f>
        <v>16393.433333333334</v>
      </c>
      <c r="V129" s="997">
        <f>'Fluxos CAN'!AK129</f>
        <v>2291.6666666666665</v>
      </c>
      <c r="W129" s="1011">
        <f t="shared" si="24"/>
        <v>243240.24941000089</v>
      </c>
      <c r="X129" s="102"/>
      <c r="Y129" s="1012">
        <f>'Fluxos CAN'!AQ129</f>
        <v>2291.6666666666665</v>
      </c>
      <c r="Z129" s="102"/>
      <c r="AA129" s="1010">
        <f t="shared" si="25"/>
        <v>199837.9160409795</v>
      </c>
      <c r="AB129" s="102"/>
      <c r="AC129" s="997">
        <f>'Fluxos CAN'!AU129</f>
        <v>9874.5600000000013</v>
      </c>
      <c r="AD129" s="1011">
        <f t="shared" si="19"/>
        <v>9874.5600000000013</v>
      </c>
      <c r="AE129" s="102"/>
      <c r="AF129" s="1010">
        <f t="shared" si="20"/>
        <v>189963.3560409795</v>
      </c>
      <c r="AG129" s="102"/>
      <c r="AH129" s="981">
        <f>'Fluxos CAN'!AZ129</f>
        <v>-43015.704434466548</v>
      </c>
      <c r="AI129" s="1011">
        <f t="shared" si="21"/>
        <v>-43015.704434466548</v>
      </c>
      <c r="AJ129" s="102"/>
      <c r="AK129" s="1010">
        <f t="shared" si="22"/>
        <v>146947.65160651295</v>
      </c>
      <c r="AL129" s="102"/>
      <c r="AM129" s="1010">
        <f>-'Dívidas CAN'!AW126</f>
        <v>0</v>
      </c>
      <c r="AN129" s="102"/>
      <c r="AO129" s="1010">
        <f t="shared" si="26"/>
        <v>146947.65160651295</v>
      </c>
      <c r="AP129" s="102"/>
      <c r="AQ129" s="997">
        <f ca="1">'Tributos CAN'!BN131</f>
        <v>-36734.912901628239</v>
      </c>
      <c r="AR129" s="997">
        <f ca="1">'Tributos CAN'!BO131</f>
        <v>-13225.288644586166</v>
      </c>
      <c r="AS129" s="1011">
        <f t="shared" ca="1" si="23"/>
        <v>-49960.201546214405</v>
      </c>
      <c r="AT129" s="981"/>
      <c r="AU129" s="1010">
        <f t="shared" ca="1" si="27"/>
        <v>196907.85315272736</v>
      </c>
      <c r="AV129" s="50"/>
    </row>
    <row r="130" spans="1:48" ht="15" customHeight="1">
      <c r="A130" s="111"/>
      <c r="B130" s="206">
        <f t="shared" si="16"/>
        <v>2028</v>
      </c>
      <c r="C130" s="207">
        <f>'Aux_Inf. CAN'!C128</f>
        <v>46813</v>
      </c>
      <c r="D130" s="981"/>
      <c r="E130" s="985">
        <f>'Receitas e Despesas CAN'!I129</f>
        <v>206890</v>
      </c>
      <c r="F130" s="985">
        <f>'Receitas e Despesas CAN'!W129</f>
        <v>39974</v>
      </c>
      <c r="G130" s="1010">
        <f t="shared" si="28"/>
        <v>246864</v>
      </c>
      <c r="H130" s="987"/>
      <c r="I130" s="981">
        <f>'Tributos CAN'!AA132</f>
        <v>9010.5360000000001</v>
      </c>
      <c r="J130" s="981">
        <f>'Tributos CAN'!AN132</f>
        <v>10344.5</v>
      </c>
      <c r="K130" s="981">
        <f>'Tributos CAN'!AO132</f>
        <v>2452.7758823529402</v>
      </c>
      <c r="L130" s="1011">
        <f t="shared" si="17"/>
        <v>21807.81188235294</v>
      </c>
      <c r="M130" s="102"/>
      <c r="N130" s="1010">
        <f t="shared" si="18"/>
        <v>225056.18811764705</v>
      </c>
      <c r="O130" s="102"/>
      <c r="P130" s="997">
        <f>'Fluxos CAN'!AE130</f>
        <v>11520.32</v>
      </c>
      <c r="Q130" s="997">
        <f>'Fluxos CAN'!AF130</f>
        <v>39521.200980392161</v>
      </c>
      <c r="R130" s="997">
        <f>'Fluxos CAN'!AG130</f>
        <v>30203.628429608754</v>
      </c>
      <c r="S130" s="997">
        <f>'Fluxos CAN'!AH130</f>
        <v>126310</v>
      </c>
      <c r="T130" s="997">
        <f>'Fluxos CAN'!AI130</f>
        <v>17000</v>
      </c>
      <c r="U130" s="997">
        <f>'Fluxos CAN'!AJ130</f>
        <v>16393.433333333334</v>
      </c>
      <c r="V130" s="997">
        <f>'Fluxos CAN'!AK130</f>
        <v>2291.6666666666665</v>
      </c>
      <c r="W130" s="1011">
        <f t="shared" si="24"/>
        <v>243240.24941000089</v>
      </c>
      <c r="X130" s="102"/>
      <c r="Y130" s="1012">
        <f>'Fluxos CAN'!AQ130</f>
        <v>2291.6666666666665</v>
      </c>
      <c r="Z130" s="102"/>
      <c r="AA130" s="1010">
        <f t="shared" si="25"/>
        <v>-20475.727959020511</v>
      </c>
      <c r="AB130" s="102"/>
      <c r="AC130" s="997">
        <f>'Fluxos CAN'!AU130</f>
        <v>4937.2800000000007</v>
      </c>
      <c r="AD130" s="1011">
        <f t="shared" si="19"/>
        <v>4937.2800000000007</v>
      </c>
      <c r="AE130" s="102"/>
      <c r="AF130" s="1010">
        <f t="shared" si="20"/>
        <v>-25413.007959020513</v>
      </c>
      <c r="AG130" s="102"/>
      <c r="AH130" s="981">
        <f>'Fluxos CAN'!AZ130</f>
        <v>-21507.85221723374</v>
      </c>
      <c r="AI130" s="1011">
        <f t="shared" si="21"/>
        <v>-21507.85221723374</v>
      </c>
      <c r="AJ130" s="102"/>
      <c r="AK130" s="1010">
        <f t="shared" si="22"/>
        <v>-46920.860176254253</v>
      </c>
      <c r="AL130" s="102"/>
      <c r="AM130" s="1010">
        <f>-'Dívidas CAN'!AW127</f>
        <v>0</v>
      </c>
      <c r="AN130" s="102"/>
      <c r="AO130" s="1010">
        <f t="shared" si="26"/>
        <v>-46920.860176254253</v>
      </c>
      <c r="AP130" s="102"/>
      <c r="AQ130" s="997">
        <f ca="1">'Tributos CAN'!BN132</f>
        <v>0</v>
      </c>
      <c r="AR130" s="997">
        <f ca="1">'Tributos CAN'!BO132</f>
        <v>0</v>
      </c>
      <c r="AS130" s="1011">
        <f t="shared" ca="1" si="23"/>
        <v>0</v>
      </c>
      <c r="AT130" s="981"/>
      <c r="AU130" s="1010">
        <f t="shared" ca="1" si="27"/>
        <v>-46920.860176254253</v>
      </c>
      <c r="AV130" s="50"/>
    </row>
    <row r="131" spans="1:48" ht="15" customHeight="1">
      <c r="A131" s="111"/>
      <c r="B131" s="206">
        <f t="shared" si="16"/>
        <v>2028</v>
      </c>
      <c r="C131" s="207">
        <f>'Aux_Inf. CAN'!C129</f>
        <v>46844</v>
      </c>
      <c r="D131" s="981"/>
      <c r="E131" s="985">
        <f>'Receitas e Despesas CAN'!I130</f>
        <v>206890</v>
      </c>
      <c r="F131" s="985">
        <f>'Receitas e Despesas CAN'!W130</f>
        <v>39974</v>
      </c>
      <c r="G131" s="1010">
        <f t="shared" si="28"/>
        <v>246864</v>
      </c>
      <c r="H131" s="987"/>
      <c r="I131" s="981">
        <f>'Tributos CAN'!AA133</f>
        <v>9010.5360000000001</v>
      </c>
      <c r="J131" s="981">
        <f>'Tributos CAN'!AN133</f>
        <v>10344.5</v>
      </c>
      <c r="K131" s="981">
        <f>'Tributos CAN'!AO133</f>
        <v>2452.7758823529402</v>
      </c>
      <c r="L131" s="1011">
        <f t="shared" si="17"/>
        <v>21807.81188235294</v>
      </c>
      <c r="M131" s="102"/>
      <c r="N131" s="1010">
        <f t="shared" si="18"/>
        <v>225056.18811764705</v>
      </c>
      <c r="O131" s="102"/>
      <c r="P131" s="997">
        <f>'Fluxos CAN'!AE131</f>
        <v>11520.32</v>
      </c>
      <c r="Q131" s="997">
        <f>'Fluxos CAN'!AF131</f>
        <v>39521.200980392161</v>
      </c>
      <c r="R131" s="997">
        <f>'Fluxos CAN'!AG131</f>
        <v>30203.628429608754</v>
      </c>
      <c r="S131" s="997">
        <f>'Fluxos CAN'!AH131</f>
        <v>126310</v>
      </c>
      <c r="T131" s="997">
        <f>'Fluxos CAN'!AI131</f>
        <v>17000</v>
      </c>
      <c r="U131" s="997">
        <f>'Fluxos CAN'!AJ131</f>
        <v>16393.433333333334</v>
      </c>
      <c r="V131" s="997">
        <f>'Fluxos CAN'!AK131</f>
        <v>2291.6666666666665</v>
      </c>
      <c r="W131" s="1011">
        <f t="shared" si="24"/>
        <v>243240.24941000089</v>
      </c>
      <c r="X131" s="102"/>
      <c r="Y131" s="1012">
        <f>'Fluxos CAN'!AQ131</f>
        <v>2291.6666666666665</v>
      </c>
      <c r="Z131" s="102"/>
      <c r="AA131" s="1010">
        <f t="shared" si="25"/>
        <v>-20475.727959020511</v>
      </c>
      <c r="AB131" s="102"/>
      <c r="AC131" s="997">
        <f>'Fluxos CAN'!AU131</f>
        <v>4937.2800000000007</v>
      </c>
      <c r="AD131" s="1011">
        <f t="shared" si="19"/>
        <v>4937.2800000000007</v>
      </c>
      <c r="AE131" s="102"/>
      <c r="AF131" s="1010">
        <f t="shared" si="20"/>
        <v>-25413.007959020513</v>
      </c>
      <c r="AG131" s="102"/>
      <c r="AH131" s="981">
        <f>'Fluxos CAN'!AZ131</f>
        <v>-21507.852217232808</v>
      </c>
      <c r="AI131" s="1011">
        <f t="shared" si="21"/>
        <v>-21507.852217232808</v>
      </c>
      <c r="AJ131" s="102"/>
      <c r="AK131" s="1010">
        <f t="shared" si="22"/>
        <v>-46920.860176253322</v>
      </c>
      <c r="AL131" s="102"/>
      <c r="AM131" s="1010">
        <f>-'Dívidas CAN'!AW128</f>
        <v>0</v>
      </c>
      <c r="AN131" s="102"/>
      <c r="AO131" s="1010">
        <f t="shared" si="26"/>
        <v>-46920.860176253322</v>
      </c>
      <c r="AP131" s="102"/>
      <c r="AQ131" s="997">
        <f ca="1">'Tributos CAN'!BN133</f>
        <v>0</v>
      </c>
      <c r="AR131" s="997">
        <f ca="1">'Tributos CAN'!BO133</f>
        <v>0</v>
      </c>
      <c r="AS131" s="1011">
        <f t="shared" ca="1" si="23"/>
        <v>0</v>
      </c>
      <c r="AT131" s="981"/>
      <c r="AU131" s="1010">
        <f t="shared" ca="1" si="27"/>
        <v>-46920.860176253322</v>
      </c>
      <c r="AV131" s="50"/>
    </row>
    <row r="132" spans="1:48" ht="15" customHeight="1">
      <c r="A132" s="111"/>
      <c r="B132" s="206">
        <f t="shared" si="16"/>
        <v>2028</v>
      </c>
      <c r="C132" s="207">
        <f>'Aux_Inf. CAN'!C130</f>
        <v>46874</v>
      </c>
      <c r="D132" s="981"/>
      <c r="E132" s="985">
        <f>'Receitas e Despesas CAN'!I131</f>
        <v>331024</v>
      </c>
      <c r="F132" s="985">
        <f>'Receitas e Despesas CAN'!W131</f>
        <v>63958.400000000009</v>
      </c>
      <c r="G132" s="1010">
        <f t="shared" si="28"/>
        <v>394982.40000000002</v>
      </c>
      <c r="H132" s="987"/>
      <c r="I132" s="981">
        <f>'Tributos CAN'!AA134</f>
        <v>14416.857599999999</v>
      </c>
      <c r="J132" s="981">
        <f>'Tributos CAN'!AN134</f>
        <v>16551.2</v>
      </c>
      <c r="K132" s="981">
        <f>'Tributos CAN'!AO134</f>
        <v>6769.9678823529412</v>
      </c>
      <c r="L132" s="1011">
        <f t="shared" si="17"/>
        <v>37738.025482352939</v>
      </c>
      <c r="M132" s="102"/>
      <c r="N132" s="1010">
        <f t="shared" si="18"/>
        <v>357244.37451764708</v>
      </c>
      <c r="O132" s="102"/>
      <c r="P132" s="997">
        <f>'Fluxos CAN'!AE132</f>
        <v>11520.32</v>
      </c>
      <c r="Q132" s="997">
        <f>'Fluxos CAN'!AF132</f>
        <v>39521.200980392161</v>
      </c>
      <c r="R132" s="997">
        <f>'Fluxos CAN'!AG132</f>
        <v>30203.628429608754</v>
      </c>
      <c r="S132" s="997">
        <f>'Fluxos CAN'!AH132</f>
        <v>126310</v>
      </c>
      <c r="T132" s="997">
        <f>'Fluxos CAN'!AI132</f>
        <v>17000</v>
      </c>
      <c r="U132" s="997">
        <f>'Fluxos CAN'!AJ132</f>
        <v>16393.433333333334</v>
      </c>
      <c r="V132" s="997">
        <f>'Fluxos CAN'!AK132</f>
        <v>2291.6666666666665</v>
      </c>
      <c r="W132" s="1011">
        <f t="shared" si="24"/>
        <v>243240.24941000089</v>
      </c>
      <c r="X132" s="102"/>
      <c r="Y132" s="1012">
        <f>'Fluxos CAN'!AQ132</f>
        <v>2291.6666666666665</v>
      </c>
      <c r="Z132" s="102"/>
      <c r="AA132" s="1010">
        <f t="shared" si="25"/>
        <v>111712.45844097952</v>
      </c>
      <c r="AB132" s="102"/>
      <c r="AC132" s="997">
        <f>'Fluxos CAN'!AU132</f>
        <v>7899.648000000001</v>
      </c>
      <c r="AD132" s="1011">
        <f t="shared" si="19"/>
        <v>7899.648000000001</v>
      </c>
      <c r="AE132" s="102"/>
      <c r="AF132" s="1010">
        <f t="shared" si="20"/>
        <v>103812.81044097952</v>
      </c>
      <c r="AG132" s="102"/>
      <c r="AH132" s="981">
        <f>'Fluxos CAN'!AZ132</f>
        <v>-34412.563547573052</v>
      </c>
      <c r="AI132" s="1011">
        <f t="shared" si="21"/>
        <v>-34412.563547573052</v>
      </c>
      <c r="AJ132" s="102"/>
      <c r="AK132" s="1010">
        <f t="shared" si="22"/>
        <v>69400.246893406467</v>
      </c>
      <c r="AL132" s="102"/>
      <c r="AM132" s="1010">
        <f>-'Dívidas CAN'!AW129</f>
        <v>0</v>
      </c>
      <c r="AN132" s="102"/>
      <c r="AO132" s="1010">
        <f t="shared" si="26"/>
        <v>69400.246893406467</v>
      </c>
      <c r="AP132" s="102"/>
      <c r="AQ132" s="997">
        <f ca="1">'Tributos CAN'!BN134</f>
        <v>-12143.043206346132</v>
      </c>
      <c r="AR132" s="997">
        <f ca="1">'Tributos CAN'!BO134</f>
        <v>-4372.2155542846076</v>
      </c>
      <c r="AS132" s="1011">
        <f t="shared" ca="1" si="23"/>
        <v>-16515.258760630739</v>
      </c>
      <c r="AT132" s="981"/>
      <c r="AU132" s="1010">
        <f t="shared" ca="1" si="27"/>
        <v>85915.505654037202</v>
      </c>
      <c r="AV132" s="50"/>
    </row>
    <row r="133" spans="1:48" ht="15" customHeight="1">
      <c r="A133" s="111"/>
      <c r="B133" s="206">
        <f t="shared" si="16"/>
        <v>2028</v>
      </c>
      <c r="C133" s="207">
        <f>'Aux_Inf. CAN'!C131</f>
        <v>46905</v>
      </c>
      <c r="D133" s="981"/>
      <c r="E133" s="985">
        <f>'Receitas e Despesas CAN'!I132</f>
        <v>206890</v>
      </c>
      <c r="F133" s="985">
        <f>'Receitas e Despesas CAN'!W132</f>
        <v>39974</v>
      </c>
      <c r="G133" s="1010">
        <f t="shared" si="28"/>
        <v>246864</v>
      </c>
      <c r="H133" s="987"/>
      <c r="I133" s="981">
        <f>'Tributos CAN'!AA135</f>
        <v>9010.5360000000001</v>
      </c>
      <c r="J133" s="981">
        <f>'Tributos CAN'!AN135</f>
        <v>10344.5</v>
      </c>
      <c r="K133" s="981">
        <f>'Tributos CAN'!AO135</f>
        <v>2452.7758823529402</v>
      </c>
      <c r="L133" s="1011">
        <f t="shared" si="17"/>
        <v>21807.81188235294</v>
      </c>
      <c r="M133" s="102"/>
      <c r="N133" s="1010">
        <f t="shared" si="18"/>
        <v>225056.18811764705</v>
      </c>
      <c r="O133" s="102"/>
      <c r="P133" s="997">
        <f>'Fluxos CAN'!AE133</f>
        <v>11520.32</v>
      </c>
      <c r="Q133" s="997">
        <f>'Fluxos CAN'!AF133</f>
        <v>39521.200980392161</v>
      </c>
      <c r="R133" s="997">
        <f>'Fluxos CAN'!AG133</f>
        <v>30203.628429608754</v>
      </c>
      <c r="S133" s="997">
        <f>'Fluxos CAN'!AH133</f>
        <v>126310</v>
      </c>
      <c r="T133" s="997">
        <f>'Fluxos CAN'!AI133</f>
        <v>17000</v>
      </c>
      <c r="U133" s="997">
        <f>'Fluxos CAN'!AJ133</f>
        <v>16393.433333333334</v>
      </c>
      <c r="V133" s="997">
        <f>'Fluxos CAN'!AK133</f>
        <v>2291.6666666666665</v>
      </c>
      <c r="W133" s="1011">
        <f t="shared" si="24"/>
        <v>243240.24941000089</v>
      </c>
      <c r="X133" s="102"/>
      <c r="Y133" s="1012">
        <f>'Fluxos CAN'!AQ133</f>
        <v>2291.6666666666665</v>
      </c>
      <c r="Z133" s="102"/>
      <c r="AA133" s="1010">
        <f t="shared" si="25"/>
        <v>-20475.727959020511</v>
      </c>
      <c r="AB133" s="102"/>
      <c r="AC133" s="997">
        <f>'Fluxos CAN'!AU133</f>
        <v>4937.2800000000007</v>
      </c>
      <c r="AD133" s="1011">
        <f t="shared" si="19"/>
        <v>4937.2800000000007</v>
      </c>
      <c r="AE133" s="102"/>
      <c r="AF133" s="1010">
        <f t="shared" si="20"/>
        <v>-25413.007959020513</v>
      </c>
      <c r="AG133" s="102"/>
      <c r="AH133" s="981">
        <f>'Fluxos CAN'!AZ133</f>
        <v>-21507.85221723374</v>
      </c>
      <c r="AI133" s="1011">
        <f t="shared" si="21"/>
        <v>-21507.85221723374</v>
      </c>
      <c r="AJ133" s="102"/>
      <c r="AK133" s="1010">
        <f t="shared" si="22"/>
        <v>-46920.860176254253</v>
      </c>
      <c r="AL133" s="102"/>
      <c r="AM133" s="1010">
        <f>-'Dívidas CAN'!AW130</f>
        <v>0</v>
      </c>
      <c r="AN133" s="102"/>
      <c r="AO133" s="1010">
        <f t="shared" si="26"/>
        <v>-46920.860176254253</v>
      </c>
      <c r="AP133" s="102"/>
      <c r="AQ133" s="997">
        <f ca="1">'Tributos CAN'!BN135</f>
        <v>0</v>
      </c>
      <c r="AR133" s="997">
        <f ca="1">'Tributos CAN'!BO135</f>
        <v>0</v>
      </c>
      <c r="AS133" s="1011">
        <f t="shared" ca="1" si="23"/>
        <v>0</v>
      </c>
      <c r="AT133" s="981"/>
      <c r="AU133" s="1010">
        <f t="shared" ca="1" si="27"/>
        <v>-46920.860176254253</v>
      </c>
      <c r="AV133" s="50"/>
    </row>
    <row r="134" spans="1:48" ht="15" customHeight="1">
      <c r="A134" s="111"/>
      <c r="B134" s="206">
        <f t="shared" si="16"/>
        <v>2028</v>
      </c>
      <c r="C134" s="207">
        <f>'Aux_Inf. CAN'!C132</f>
        <v>46935</v>
      </c>
      <c r="D134" s="981"/>
      <c r="E134" s="985">
        <f>'Receitas e Despesas CAN'!I133</f>
        <v>331024</v>
      </c>
      <c r="F134" s="985">
        <f>'Receitas e Despesas CAN'!W133</f>
        <v>63958.400000000009</v>
      </c>
      <c r="G134" s="1010">
        <f t="shared" si="28"/>
        <v>394982.40000000002</v>
      </c>
      <c r="H134" s="987"/>
      <c r="I134" s="981">
        <f>'Tributos CAN'!AA136</f>
        <v>14416.857599999999</v>
      </c>
      <c r="J134" s="981">
        <f>'Tributos CAN'!AN136</f>
        <v>16551.2</v>
      </c>
      <c r="K134" s="981">
        <f>'Tributos CAN'!AO136</f>
        <v>6769.9678823529412</v>
      </c>
      <c r="L134" s="1011">
        <f t="shared" si="17"/>
        <v>37738.025482352939</v>
      </c>
      <c r="M134" s="102"/>
      <c r="N134" s="1010">
        <f t="shared" si="18"/>
        <v>357244.37451764708</v>
      </c>
      <c r="O134" s="102"/>
      <c r="P134" s="997">
        <f>'Fluxos CAN'!AE134</f>
        <v>11520.32</v>
      </c>
      <c r="Q134" s="997">
        <f>'Fluxos CAN'!AF134</f>
        <v>39521.200980392161</v>
      </c>
      <c r="R134" s="997">
        <f>'Fluxos CAN'!AG134</f>
        <v>30203.628429608754</v>
      </c>
      <c r="S134" s="997">
        <f>'Fluxos CAN'!AH134</f>
        <v>126310</v>
      </c>
      <c r="T134" s="997">
        <f>'Fluxos CAN'!AI134</f>
        <v>17000</v>
      </c>
      <c r="U134" s="997">
        <f>'Fluxos CAN'!AJ134</f>
        <v>16393.433333333334</v>
      </c>
      <c r="V134" s="997">
        <f>'Fluxos CAN'!AK134</f>
        <v>2291.6666666666665</v>
      </c>
      <c r="W134" s="1011">
        <f t="shared" si="24"/>
        <v>243240.24941000089</v>
      </c>
      <c r="X134" s="102"/>
      <c r="Y134" s="1012">
        <f>'Fluxos CAN'!AQ134</f>
        <v>2291.6666666666665</v>
      </c>
      <c r="Z134" s="102"/>
      <c r="AA134" s="1010">
        <f t="shared" si="25"/>
        <v>111712.45844097952</v>
      </c>
      <c r="AB134" s="102"/>
      <c r="AC134" s="997">
        <f>'Fluxos CAN'!AU134</f>
        <v>7899.648000000001</v>
      </c>
      <c r="AD134" s="1011">
        <f t="shared" si="19"/>
        <v>7899.648000000001</v>
      </c>
      <c r="AE134" s="102"/>
      <c r="AF134" s="1010">
        <f t="shared" si="20"/>
        <v>103812.81044097952</v>
      </c>
      <c r="AG134" s="102"/>
      <c r="AH134" s="981">
        <f>'Fluxos CAN'!AZ134</f>
        <v>-34412.563547573052</v>
      </c>
      <c r="AI134" s="1011">
        <f t="shared" si="21"/>
        <v>-34412.563547573052</v>
      </c>
      <c r="AJ134" s="102"/>
      <c r="AK134" s="1010">
        <f t="shared" si="22"/>
        <v>69400.246893406467</v>
      </c>
      <c r="AL134" s="102"/>
      <c r="AM134" s="1010">
        <f>-'Dívidas CAN'!AW131</f>
        <v>0</v>
      </c>
      <c r="AN134" s="102"/>
      <c r="AO134" s="1010">
        <f t="shared" si="26"/>
        <v>69400.246893406467</v>
      </c>
      <c r="AP134" s="102"/>
      <c r="AQ134" s="997">
        <f ca="1">'Tributos CAN'!BN136</f>
        <v>-12143.043206346132</v>
      </c>
      <c r="AR134" s="997">
        <f ca="1">'Tributos CAN'!BO136</f>
        <v>-4372.2155542846076</v>
      </c>
      <c r="AS134" s="1011">
        <f t="shared" ca="1" si="23"/>
        <v>-16515.258760630739</v>
      </c>
      <c r="AT134" s="981"/>
      <c r="AU134" s="1010">
        <f t="shared" ca="1" si="27"/>
        <v>85915.505654037202</v>
      </c>
      <c r="AV134" s="50"/>
    </row>
    <row r="135" spans="1:48" ht="15" customHeight="1">
      <c r="A135" s="111"/>
      <c r="B135" s="206">
        <f t="shared" si="16"/>
        <v>2028</v>
      </c>
      <c r="C135" s="207">
        <f>'Aux_Inf. CAN'!C133</f>
        <v>46966</v>
      </c>
      <c r="D135" s="981"/>
      <c r="E135" s="985">
        <f>'Receitas e Despesas CAN'!I134</f>
        <v>165512</v>
      </c>
      <c r="F135" s="985">
        <f>'Receitas e Despesas CAN'!W134</f>
        <v>31979.200000000004</v>
      </c>
      <c r="G135" s="1010">
        <f t="shared" si="28"/>
        <v>197491.20000000001</v>
      </c>
      <c r="H135" s="987"/>
      <c r="I135" s="981">
        <f>'Tributos CAN'!AA137</f>
        <v>7208.4287999999997</v>
      </c>
      <c r="J135" s="981">
        <f>'Tributos CAN'!AN137</f>
        <v>8275.6</v>
      </c>
      <c r="K135" s="981">
        <f>'Tributos CAN'!AO137</f>
        <v>1013.7118823529408</v>
      </c>
      <c r="L135" s="1011">
        <f t="shared" si="17"/>
        <v>16497.740682352942</v>
      </c>
      <c r="M135" s="102"/>
      <c r="N135" s="1010">
        <f t="shared" si="18"/>
        <v>180993.45931764707</v>
      </c>
      <c r="O135" s="102"/>
      <c r="P135" s="997">
        <f>'Fluxos CAN'!AE135</f>
        <v>11520.32</v>
      </c>
      <c r="Q135" s="997">
        <f>'Fluxos CAN'!AF135</f>
        <v>39521.200980392161</v>
      </c>
      <c r="R135" s="997">
        <f>'Fluxos CAN'!AG135</f>
        <v>30203.628429608754</v>
      </c>
      <c r="S135" s="997">
        <f>'Fluxos CAN'!AH135</f>
        <v>126310</v>
      </c>
      <c r="T135" s="997">
        <f>'Fluxos CAN'!AI135</f>
        <v>17000</v>
      </c>
      <c r="U135" s="997">
        <f>'Fluxos CAN'!AJ135</f>
        <v>16393.433333333334</v>
      </c>
      <c r="V135" s="997">
        <f>'Fluxos CAN'!AK135</f>
        <v>2291.6666666666665</v>
      </c>
      <c r="W135" s="1011">
        <f t="shared" si="24"/>
        <v>243240.24941000089</v>
      </c>
      <c r="X135" s="102"/>
      <c r="Y135" s="1012">
        <f>'Fluxos CAN'!AQ135</f>
        <v>2291.6666666666665</v>
      </c>
      <c r="Z135" s="102"/>
      <c r="AA135" s="1010">
        <f t="shared" si="25"/>
        <v>-64538.45675902049</v>
      </c>
      <c r="AB135" s="102"/>
      <c r="AC135" s="997">
        <f>'Fluxos CAN'!AU135</f>
        <v>3949.8240000000005</v>
      </c>
      <c r="AD135" s="1011">
        <f t="shared" si="19"/>
        <v>3949.8240000000005</v>
      </c>
      <c r="AE135" s="102"/>
      <c r="AF135" s="1010">
        <f t="shared" si="20"/>
        <v>-68488.28075902049</v>
      </c>
      <c r="AG135" s="102"/>
      <c r="AH135" s="981">
        <f>'Fluxos CAN'!AZ135</f>
        <v>-17206.281773786992</v>
      </c>
      <c r="AI135" s="1011">
        <f t="shared" si="21"/>
        <v>-17206.281773786992</v>
      </c>
      <c r="AJ135" s="102"/>
      <c r="AK135" s="1010">
        <f t="shared" si="22"/>
        <v>-85694.562532807482</v>
      </c>
      <c r="AL135" s="102"/>
      <c r="AM135" s="1010">
        <f>-'Dívidas CAN'!AW132</f>
        <v>0</v>
      </c>
      <c r="AN135" s="102"/>
      <c r="AO135" s="1010">
        <f t="shared" si="26"/>
        <v>-85694.562532807482</v>
      </c>
      <c r="AP135" s="102"/>
      <c r="AQ135" s="997">
        <f ca="1">'Tributos CAN'!BN137</f>
        <v>0</v>
      </c>
      <c r="AR135" s="997">
        <f ca="1">'Tributos CAN'!BO137</f>
        <v>0</v>
      </c>
      <c r="AS135" s="1011">
        <f t="shared" ca="1" si="23"/>
        <v>0</v>
      </c>
      <c r="AT135" s="981"/>
      <c r="AU135" s="1010">
        <f t="shared" ca="1" si="27"/>
        <v>-85694.562532807482</v>
      </c>
      <c r="AV135" s="50"/>
    </row>
    <row r="136" spans="1:48" ht="15" customHeight="1">
      <c r="A136" s="111"/>
      <c r="B136" s="206">
        <f t="shared" ref="B136:B199" si="29">YEAR(C136)</f>
        <v>2028</v>
      </c>
      <c r="C136" s="207">
        <f>'Aux_Inf. CAN'!C134</f>
        <v>46997</v>
      </c>
      <c r="D136" s="981"/>
      <c r="E136" s="985">
        <f>'Receitas e Despesas CAN'!I135</f>
        <v>206890</v>
      </c>
      <c r="F136" s="985">
        <f>'Receitas e Despesas CAN'!W135</f>
        <v>39974</v>
      </c>
      <c r="G136" s="1010">
        <f t="shared" si="28"/>
        <v>246864</v>
      </c>
      <c r="H136" s="987"/>
      <c r="I136" s="981">
        <f>'Tributos CAN'!AA138</f>
        <v>9010.5360000000001</v>
      </c>
      <c r="J136" s="981">
        <f>'Tributos CAN'!AN138</f>
        <v>10344.5</v>
      </c>
      <c r="K136" s="981">
        <f>'Tributos CAN'!AO138</f>
        <v>2452.7758823529402</v>
      </c>
      <c r="L136" s="1011">
        <f t="shared" ref="L136:L199" si="30">SUM(I136:K136)</f>
        <v>21807.81188235294</v>
      </c>
      <c r="M136" s="102"/>
      <c r="N136" s="1010">
        <f t="shared" ref="N136:N199" si="31">G136-L136</f>
        <v>225056.18811764705</v>
      </c>
      <c r="O136" s="102"/>
      <c r="P136" s="997">
        <f>'Fluxos CAN'!AE136</f>
        <v>11520.32</v>
      </c>
      <c r="Q136" s="997">
        <f>'Fluxos CAN'!AF136</f>
        <v>39521.200980392161</v>
      </c>
      <c r="R136" s="997">
        <f>'Fluxos CAN'!AG136</f>
        <v>30203.628429608754</v>
      </c>
      <c r="S136" s="997">
        <f>'Fluxos CAN'!AH136</f>
        <v>126310</v>
      </c>
      <c r="T136" s="997">
        <f>'Fluxos CAN'!AI136</f>
        <v>17000</v>
      </c>
      <c r="U136" s="997">
        <f>'Fluxos CAN'!AJ136</f>
        <v>16393.433333333334</v>
      </c>
      <c r="V136" s="997">
        <f>'Fluxos CAN'!AK136</f>
        <v>2291.6666666666665</v>
      </c>
      <c r="W136" s="1011">
        <f t="shared" si="24"/>
        <v>243240.24941000089</v>
      </c>
      <c r="X136" s="102"/>
      <c r="Y136" s="1012">
        <f>'Fluxos CAN'!AQ136</f>
        <v>2291.6666666666665</v>
      </c>
      <c r="Z136" s="102"/>
      <c r="AA136" s="1010">
        <f t="shared" si="25"/>
        <v>-20475.727959020511</v>
      </c>
      <c r="AB136" s="102"/>
      <c r="AC136" s="997">
        <f>'Fluxos CAN'!AU136</f>
        <v>4937.2800000000007</v>
      </c>
      <c r="AD136" s="1011">
        <f t="shared" ref="AD136:AD199" si="32">SUM(AC136:AC136)</f>
        <v>4937.2800000000007</v>
      </c>
      <c r="AE136" s="102"/>
      <c r="AF136" s="1010">
        <f t="shared" ref="AF136:AF199" si="33">AA136-AD136</f>
        <v>-25413.007959020513</v>
      </c>
      <c r="AG136" s="102"/>
      <c r="AH136" s="981">
        <f>'Fluxos CAN'!AZ136</f>
        <v>-21507.852217231877</v>
      </c>
      <c r="AI136" s="1011">
        <f t="shared" ref="AI136:AI199" si="34">SUM(AH136:AH136)</f>
        <v>-21507.852217231877</v>
      </c>
      <c r="AJ136" s="102"/>
      <c r="AK136" s="1010">
        <f t="shared" ref="AK136:AK199" si="35">AF136+AI136</f>
        <v>-46920.86017625239</v>
      </c>
      <c r="AL136" s="102"/>
      <c r="AM136" s="1010">
        <f>-'Dívidas CAN'!AW133</f>
        <v>0</v>
      </c>
      <c r="AN136" s="102"/>
      <c r="AO136" s="1010">
        <f t="shared" si="26"/>
        <v>-46920.86017625239</v>
      </c>
      <c r="AP136" s="102"/>
      <c r="AQ136" s="997">
        <f ca="1">'Tributos CAN'!BN138</f>
        <v>0</v>
      </c>
      <c r="AR136" s="997">
        <f ca="1">'Tributos CAN'!BO138</f>
        <v>0</v>
      </c>
      <c r="AS136" s="1011">
        <f t="shared" ref="AS136:AS199" ca="1" si="36">SUM(AQ136:AR136)</f>
        <v>0</v>
      </c>
      <c r="AT136" s="981"/>
      <c r="AU136" s="1010">
        <f t="shared" ca="1" si="27"/>
        <v>-46920.86017625239</v>
      </c>
      <c r="AV136" s="50"/>
    </row>
    <row r="137" spans="1:48" ht="15" customHeight="1">
      <c r="A137" s="111"/>
      <c r="B137" s="206">
        <f t="shared" si="29"/>
        <v>2028</v>
      </c>
      <c r="C137" s="207">
        <f>'Aux_Inf. CAN'!C135</f>
        <v>47027</v>
      </c>
      <c r="D137" s="981"/>
      <c r="E137" s="985">
        <f>'Receitas e Despesas CAN'!I136</f>
        <v>620669.99999999988</v>
      </c>
      <c r="F137" s="985">
        <f>'Receitas e Despesas CAN'!W136</f>
        <v>119922</v>
      </c>
      <c r="G137" s="1010">
        <f t="shared" si="28"/>
        <v>740591.99999999988</v>
      </c>
      <c r="H137" s="987"/>
      <c r="I137" s="981">
        <f>'Tributos CAN'!AA139</f>
        <v>27031.607999999993</v>
      </c>
      <c r="J137" s="981">
        <f>'Tributos CAN'!AN139</f>
        <v>31033.499999999996</v>
      </c>
      <c r="K137" s="981">
        <f>'Tributos CAN'!AO139</f>
        <v>16843.41588235294</v>
      </c>
      <c r="L137" s="1011">
        <f t="shared" si="30"/>
        <v>74908.523882352936</v>
      </c>
      <c r="M137" s="102"/>
      <c r="N137" s="1010">
        <f t="shared" si="31"/>
        <v>665683.4761176469</v>
      </c>
      <c r="O137" s="102"/>
      <c r="P137" s="997">
        <f>'Fluxos CAN'!AE137</f>
        <v>11520.32</v>
      </c>
      <c r="Q137" s="997">
        <f>'Fluxos CAN'!AF137</f>
        <v>39521.200980392161</v>
      </c>
      <c r="R137" s="997">
        <f>'Fluxos CAN'!AG137</f>
        <v>30203.628429608754</v>
      </c>
      <c r="S137" s="997">
        <f>'Fluxos CAN'!AH137</f>
        <v>126310</v>
      </c>
      <c r="T137" s="997">
        <f>'Fluxos CAN'!AI137</f>
        <v>17000</v>
      </c>
      <c r="U137" s="997">
        <f>'Fluxos CAN'!AJ137</f>
        <v>16393.433333333334</v>
      </c>
      <c r="V137" s="997">
        <f>'Fluxos CAN'!AK137</f>
        <v>2291.6666666666665</v>
      </c>
      <c r="W137" s="1011">
        <f t="shared" ref="W137:W200" si="37">SUM(P137:V137)</f>
        <v>243240.24941000089</v>
      </c>
      <c r="X137" s="102"/>
      <c r="Y137" s="1012">
        <f>'Fluxos CAN'!AQ137</f>
        <v>2291.6666666666665</v>
      </c>
      <c r="Z137" s="102"/>
      <c r="AA137" s="1010">
        <f t="shared" ref="AA137:AA200" si="38">N137-W137-Y137</f>
        <v>420151.56004097936</v>
      </c>
      <c r="AB137" s="102"/>
      <c r="AC137" s="997">
        <f>'Fluxos CAN'!AU137</f>
        <v>14811.84</v>
      </c>
      <c r="AD137" s="1011">
        <f t="shared" si="32"/>
        <v>14811.84</v>
      </c>
      <c r="AE137" s="102"/>
      <c r="AF137" s="1010">
        <f t="shared" si="33"/>
        <v>405339.72004097933</v>
      </c>
      <c r="AG137" s="102"/>
      <c r="AH137" s="981">
        <f>'Fluxos CAN'!AZ137</f>
        <v>-64523.556651701219</v>
      </c>
      <c r="AI137" s="1011">
        <f t="shared" si="34"/>
        <v>-64523.556651701219</v>
      </c>
      <c r="AJ137" s="102"/>
      <c r="AK137" s="1010">
        <f t="shared" si="35"/>
        <v>340816.16338927811</v>
      </c>
      <c r="AL137" s="102"/>
      <c r="AM137" s="1010">
        <f>-'Dívidas CAN'!AW134</f>
        <v>0</v>
      </c>
      <c r="AN137" s="102"/>
      <c r="AO137" s="1010">
        <f t="shared" ref="AO137:AO200" si="39">AK137+AM137</f>
        <v>340816.16338927811</v>
      </c>
      <c r="AP137" s="102"/>
      <c r="AQ137" s="997">
        <f ca="1">'Tributos CAN'!BN139</f>
        <v>-59640.828593123675</v>
      </c>
      <c r="AR137" s="997">
        <f ca="1">'Tributos CAN'!BO139</f>
        <v>-21471.418293524523</v>
      </c>
      <c r="AS137" s="1011">
        <f t="shared" ca="1" si="36"/>
        <v>-81112.246886648194</v>
      </c>
      <c r="AT137" s="981"/>
      <c r="AU137" s="1010">
        <f t="shared" ref="AU137:AU200" ca="1" si="40">AO137-AS137</f>
        <v>421928.41027592629</v>
      </c>
      <c r="AV137" s="50"/>
    </row>
    <row r="138" spans="1:48" ht="15" customHeight="1">
      <c r="A138" s="111"/>
      <c r="B138" s="206">
        <f t="shared" si="29"/>
        <v>2028</v>
      </c>
      <c r="C138" s="207">
        <f>'Aux_Inf. CAN'!C136</f>
        <v>47058</v>
      </c>
      <c r="D138" s="981"/>
      <c r="E138" s="985">
        <f>'Receitas e Despesas CAN'!I137</f>
        <v>620669.99999999988</v>
      </c>
      <c r="F138" s="985">
        <f>'Receitas e Despesas CAN'!W137</f>
        <v>119922</v>
      </c>
      <c r="G138" s="1010">
        <f t="shared" si="28"/>
        <v>740591.99999999988</v>
      </c>
      <c r="H138" s="987"/>
      <c r="I138" s="981">
        <f>'Tributos CAN'!AA140</f>
        <v>27031.607999999993</v>
      </c>
      <c r="J138" s="981">
        <f>'Tributos CAN'!AN140</f>
        <v>31033.499999999996</v>
      </c>
      <c r="K138" s="981">
        <f>'Tributos CAN'!AO140</f>
        <v>16843.41588235294</v>
      </c>
      <c r="L138" s="1011">
        <f t="shared" si="30"/>
        <v>74908.523882352936</v>
      </c>
      <c r="M138" s="102"/>
      <c r="N138" s="1010">
        <f t="shared" si="31"/>
        <v>665683.4761176469</v>
      </c>
      <c r="O138" s="102"/>
      <c r="P138" s="997">
        <f>'Fluxos CAN'!AE138</f>
        <v>11520.32</v>
      </c>
      <c r="Q138" s="997">
        <f>'Fluxos CAN'!AF138</f>
        <v>39521.200980392161</v>
      </c>
      <c r="R138" s="997">
        <f>'Fluxos CAN'!AG138</f>
        <v>30203.628429608754</v>
      </c>
      <c r="S138" s="997">
        <f>'Fluxos CAN'!AH138</f>
        <v>126310</v>
      </c>
      <c r="T138" s="997">
        <f>'Fluxos CAN'!AI138</f>
        <v>17000</v>
      </c>
      <c r="U138" s="997">
        <f>'Fluxos CAN'!AJ138</f>
        <v>16393.433333333334</v>
      </c>
      <c r="V138" s="997">
        <f>'Fluxos CAN'!AK138</f>
        <v>2291.6666666666665</v>
      </c>
      <c r="W138" s="1011">
        <f t="shared" si="37"/>
        <v>243240.24941000089</v>
      </c>
      <c r="X138" s="102"/>
      <c r="Y138" s="1012">
        <f>'Fluxos CAN'!AQ138</f>
        <v>2291.6666666666665</v>
      </c>
      <c r="Z138" s="102"/>
      <c r="AA138" s="1010">
        <f t="shared" si="38"/>
        <v>420151.56004097936</v>
      </c>
      <c r="AB138" s="102"/>
      <c r="AC138" s="997">
        <f>'Fluxos CAN'!AU138</f>
        <v>14811.84</v>
      </c>
      <c r="AD138" s="1011">
        <f t="shared" si="32"/>
        <v>14811.84</v>
      </c>
      <c r="AE138" s="102"/>
      <c r="AF138" s="1010">
        <f t="shared" si="33"/>
        <v>405339.72004097933</v>
      </c>
      <c r="AG138" s="102"/>
      <c r="AH138" s="981">
        <f>'Fluxos CAN'!AZ138</f>
        <v>-64523.556651700288</v>
      </c>
      <c r="AI138" s="1011">
        <f t="shared" si="34"/>
        <v>-64523.556651700288</v>
      </c>
      <c r="AJ138" s="102"/>
      <c r="AK138" s="1010">
        <f t="shared" si="35"/>
        <v>340816.16338927904</v>
      </c>
      <c r="AL138" s="102"/>
      <c r="AM138" s="1010">
        <f>-'Dívidas CAN'!AW135</f>
        <v>0</v>
      </c>
      <c r="AN138" s="102"/>
      <c r="AO138" s="1010">
        <f t="shared" si="39"/>
        <v>340816.16338927904</v>
      </c>
      <c r="AP138" s="102"/>
      <c r="AQ138" s="997">
        <f ca="1">'Tributos CAN'!BN140</f>
        <v>-59640.828593123835</v>
      </c>
      <c r="AR138" s="997">
        <f ca="1">'Tributos CAN'!BO140</f>
        <v>-21471.418293524581</v>
      </c>
      <c r="AS138" s="1011">
        <f t="shared" ca="1" si="36"/>
        <v>-81112.246886648412</v>
      </c>
      <c r="AT138" s="981"/>
      <c r="AU138" s="1010">
        <f t="shared" ca="1" si="40"/>
        <v>421928.41027592745</v>
      </c>
      <c r="AV138" s="50"/>
    </row>
    <row r="139" spans="1:48" ht="15" customHeight="1">
      <c r="A139" s="111"/>
      <c r="B139" s="206">
        <f t="shared" si="29"/>
        <v>2028</v>
      </c>
      <c r="C139" s="207">
        <f>'Aux_Inf. CAN'!C137</f>
        <v>47088</v>
      </c>
      <c r="D139" s="981"/>
      <c r="E139" s="985">
        <f>'Receitas e Despesas CAN'!I138</f>
        <v>413780</v>
      </c>
      <c r="F139" s="985">
        <f>'Receitas e Despesas CAN'!W138</f>
        <v>79948</v>
      </c>
      <c r="G139" s="1010">
        <f t="shared" si="28"/>
        <v>493728</v>
      </c>
      <c r="H139" s="987"/>
      <c r="I139" s="981">
        <f>'Tributos CAN'!AA141</f>
        <v>18021.072</v>
      </c>
      <c r="J139" s="981">
        <f>'Tributos CAN'!AN141</f>
        <v>20689</v>
      </c>
      <c r="K139" s="981">
        <f>'Tributos CAN'!AO141</f>
        <v>9648.09588235294</v>
      </c>
      <c r="L139" s="1011">
        <f t="shared" si="30"/>
        <v>48358.167882352936</v>
      </c>
      <c r="M139" s="102"/>
      <c r="N139" s="1010">
        <f t="shared" si="31"/>
        <v>445369.83211764705</v>
      </c>
      <c r="O139" s="102"/>
      <c r="P139" s="997">
        <f>'Fluxos CAN'!AE139</f>
        <v>11520.32</v>
      </c>
      <c r="Q139" s="997">
        <f>'Fluxos CAN'!AF139</f>
        <v>39521.200980392161</v>
      </c>
      <c r="R139" s="997">
        <f>'Fluxos CAN'!AG139</f>
        <v>30203.628429608754</v>
      </c>
      <c r="S139" s="997">
        <f>'Fluxos CAN'!AH139</f>
        <v>126310</v>
      </c>
      <c r="T139" s="997">
        <f>'Fluxos CAN'!AI139</f>
        <v>17000</v>
      </c>
      <c r="U139" s="997">
        <f>'Fluxos CAN'!AJ139</f>
        <v>16393.433333333334</v>
      </c>
      <c r="V139" s="997">
        <f>'Fluxos CAN'!AK139</f>
        <v>2291.6666666666665</v>
      </c>
      <c r="W139" s="1011">
        <f t="shared" si="37"/>
        <v>243240.24941000089</v>
      </c>
      <c r="X139" s="102"/>
      <c r="Y139" s="1012">
        <f>'Fluxos CAN'!AQ139</f>
        <v>2291.6666666666665</v>
      </c>
      <c r="Z139" s="102"/>
      <c r="AA139" s="1010">
        <f t="shared" si="38"/>
        <v>199837.9160409795</v>
      </c>
      <c r="AB139" s="102"/>
      <c r="AC139" s="997">
        <f>'Fluxos CAN'!AU139</f>
        <v>9874.5600000000013</v>
      </c>
      <c r="AD139" s="1011">
        <f t="shared" si="32"/>
        <v>9874.5600000000013</v>
      </c>
      <c r="AE139" s="102"/>
      <c r="AF139" s="1010">
        <f t="shared" si="33"/>
        <v>189963.3560409795</v>
      </c>
      <c r="AG139" s="102"/>
      <c r="AH139" s="981">
        <f>'Fluxos CAN'!AZ139</f>
        <v>-43015.704434466548</v>
      </c>
      <c r="AI139" s="1011">
        <f t="shared" si="34"/>
        <v>-43015.704434466548</v>
      </c>
      <c r="AJ139" s="102"/>
      <c r="AK139" s="1010">
        <f t="shared" si="35"/>
        <v>146947.65160651295</v>
      </c>
      <c r="AL139" s="102"/>
      <c r="AM139" s="1010">
        <f>-'Dívidas CAN'!AW136</f>
        <v>0</v>
      </c>
      <c r="AN139" s="102"/>
      <c r="AO139" s="1010">
        <f t="shared" si="39"/>
        <v>146947.65160651295</v>
      </c>
      <c r="AP139" s="102"/>
      <c r="AQ139" s="997">
        <f ca="1">'Tributos CAN'!BN141</f>
        <v>-29922.873634575568</v>
      </c>
      <c r="AR139" s="997">
        <f ca="1">'Tributos CAN'!BO141</f>
        <v>-10772.954508447205</v>
      </c>
      <c r="AS139" s="1011">
        <f t="shared" ca="1" si="36"/>
        <v>-40695.828143022773</v>
      </c>
      <c r="AT139" s="981"/>
      <c r="AU139" s="1010">
        <f t="shared" ca="1" si="40"/>
        <v>187643.47974953573</v>
      </c>
      <c r="AV139" s="50"/>
    </row>
    <row r="140" spans="1:48" ht="15" customHeight="1">
      <c r="A140" s="111"/>
      <c r="B140" s="206">
        <f t="shared" si="29"/>
        <v>2029</v>
      </c>
      <c r="C140" s="207">
        <f>'Aux_Inf. CAN'!C138</f>
        <v>47119</v>
      </c>
      <c r="D140" s="981"/>
      <c r="E140" s="985">
        <f>'Receitas e Despesas CAN'!I139</f>
        <v>415780</v>
      </c>
      <c r="F140" s="985">
        <f>'Receitas e Despesas CAN'!W139</f>
        <v>81798</v>
      </c>
      <c r="G140" s="1010">
        <f t="shared" si="28"/>
        <v>497578</v>
      </c>
      <c r="H140" s="987"/>
      <c r="I140" s="981">
        <f>'Tributos CAN'!AA142</f>
        <v>18161.596999999998</v>
      </c>
      <c r="J140" s="981">
        <f>'Tributos CAN'!AN142</f>
        <v>20789</v>
      </c>
      <c r="K140" s="981">
        <f>'Tributos CAN'!AO142</f>
        <v>9871.3532352941183</v>
      </c>
      <c r="L140" s="1011">
        <f t="shared" si="30"/>
        <v>48821.950235294113</v>
      </c>
      <c r="M140" s="102"/>
      <c r="N140" s="1010">
        <f t="shared" si="31"/>
        <v>448756.04976470588</v>
      </c>
      <c r="O140" s="102"/>
      <c r="P140" s="997">
        <f>'Fluxos CAN'!AE140</f>
        <v>11610.153333333334</v>
      </c>
      <c r="Q140" s="997">
        <f>'Fluxos CAN'!AF140</f>
        <v>40435.723039215685</v>
      </c>
      <c r="R140" s="997">
        <f>'Fluxos CAN'!AG140</f>
        <v>30203.628429608754</v>
      </c>
      <c r="S140" s="997">
        <f>'Fluxos CAN'!AH140</f>
        <v>126310</v>
      </c>
      <c r="T140" s="997">
        <f>'Fluxos CAN'!AI140</f>
        <v>17000</v>
      </c>
      <c r="U140" s="997">
        <f>'Fluxos CAN'!AJ140</f>
        <v>16521.766666666666</v>
      </c>
      <c r="V140" s="997">
        <f>'Fluxos CAN'!AK140</f>
        <v>2291.6666666666665</v>
      </c>
      <c r="W140" s="1011">
        <f t="shared" si="37"/>
        <v>244372.9381354911</v>
      </c>
      <c r="X140" s="102"/>
      <c r="Y140" s="1012">
        <f>'Fluxos CAN'!AQ140</f>
        <v>2291.6666666666665</v>
      </c>
      <c r="Z140" s="102"/>
      <c r="AA140" s="1010">
        <f t="shared" si="38"/>
        <v>202091.44496254812</v>
      </c>
      <c r="AB140" s="102"/>
      <c r="AC140" s="997">
        <f>'Fluxos CAN'!AU140</f>
        <v>9951.5600000000013</v>
      </c>
      <c r="AD140" s="1011">
        <f t="shared" si="32"/>
        <v>9951.5600000000013</v>
      </c>
      <c r="AE140" s="102"/>
      <c r="AF140" s="1010">
        <f t="shared" si="33"/>
        <v>192139.88496254812</v>
      </c>
      <c r="AG140" s="102"/>
      <c r="AH140" s="981">
        <f>'Fluxos CAN'!AZ140</f>
        <v>-44011.06967961695</v>
      </c>
      <c r="AI140" s="1011">
        <f t="shared" si="34"/>
        <v>-44011.06967961695</v>
      </c>
      <c r="AJ140" s="102"/>
      <c r="AK140" s="1010">
        <f t="shared" si="35"/>
        <v>148128.81528293117</v>
      </c>
      <c r="AL140" s="102"/>
      <c r="AM140" s="1010">
        <f>-'Dívidas CAN'!AW137</f>
        <v>0</v>
      </c>
      <c r="AN140" s="102"/>
      <c r="AO140" s="1010">
        <f t="shared" si="39"/>
        <v>148128.81528293117</v>
      </c>
      <c r="AP140" s="102"/>
      <c r="AQ140" s="997">
        <f ca="1">'Tributos CAN'!BN142</f>
        <v>-37030.203820732793</v>
      </c>
      <c r="AR140" s="997">
        <f ca="1">'Tributos CAN'!BO142</f>
        <v>-13331.593375463804</v>
      </c>
      <c r="AS140" s="1011">
        <f t="shared" ca="1" si="36"/>
        <v>-50361.797196196596</v>
      </c>
      <c r="AT140" s="981"/>
      <c r="AU140" s="1010">
        <f t="shared" ca="1" si="40"/>
        <v>198490.61247912777</v>
      </c>
      <c r="AV140" s="50"/>
    </row>
    <row r="141" spans="1:48" ht="15" customHeight="1">
      <c r="A141" s="111"/>
      <c r="B141" s="206">
        <f t="shared" si="29"/>
        <v>2029</v>
      </c>
      <c r="C141" s="207">
        <f>'Aux_Inf. CAN'!C139</f>
        <v>47150</v>
      </c>
      <c r="D141" s="981"/>
      <c r="E141" s="985">
        <f>'Receitas e Despesas CAN'!I140</f>
        <v>415780</v>
      </c>
      <c r="F141" s="985">
        <f>'Receitas e Despesas CAN'!W140</f>
        <v>81798</v>
      </c>
      <c r="G141" s="1010">
        <f t="shared" si="28"/>
        <v>497578</v>
      </c>
      <c r="H141" s="987"/>
      <c r="I141" s="981">
        <f>'Tributos CAN'!AA143</f>
        <v>18161.596999999998</v>
      </c>
      <c r="J141" s="981">
        <f>'Tributos CAN'!AN143</f>
        <v>20789</v>
      </c>
      <c r="K141" s="981">
        <f>'Tributos CAN'!AO143</f>
        <v>9871.3532352941183</v>
      </c>
      <c r="L141" s="1011">
        <f t="shared" si="30"/>
        <v>48821.950235294113</v>
      </c>
      <c r="M141" s="102"/>
      <c r="N141" s="1010">
        <f t="shared" si="31"/>
        <v>448756.04976470588</v>
      </c>
      <c r="O141" s="102"/>
      <c r="P141" s="997">
        <f>'Fluxos CAN'!AE141</f>
        <v>11610.153333333334</v>
      </c>
      <c r="Q141" s="997">
        <f>'Fluxos CAN'!AF141</f>
        <v>40435.723039215685</v>
      </c>
      <c r="R141" s="997">
        <f>'Fluxos CAN'!AG141</f>
        <v>30203.628429608754</v>
      </c>
      <c r="S141" s="997">
        <f>'Fluxos CAN'!AH141</f>
        <v>126310</v>
      </c>
      <c r="T141" s="997">
        <f>'Fluxos CAN'!AI141</f>
        <v>17000</v>
      </c>
      <c r="U141" s="997">
        <f>'Fluxos CAN'!AJ141</f>
        <v>16521.766666666666</v>
      </c>
      <c r="V141" s="997">
        <f>'Fluxos CAN'!AK141</f>
        <v>2291.6666666666665</v>
      </c>
      <c r="W141" s="1011">
        <f t="shared" si="37"/>
        <v>244372.9381354911</v>
      </c>
      <c r="X141" s="102"/>
      <c r="Y141" s="1012">
        <f>'Fluxos CAN'!AQ141</f>
        <v>2291.6666666666665</v>
      </c>
      <c r="Z141" s="102"/>
      <c r="AA141" s="1010">
        <f t="shared" si="38"/>
        <v>202091.44496254812</v>
      </c>
      <c r="AB141" s="102"/>
      <c r="AC141" s="997">
        <f>'Fluxos CAN'!AU141</f>
        <v>9951.5600000000013</v>
      </c>
      <c r="AD141" s="1011">
        <f t="shared" si="32"/>
        <v>9951.5600000000013</v>
      </c>
      <c r="AE141" s="102"/>
      <c r="AF141" s="1010">
        <f t="shared" si="33"/>
        <v>192139.88496254812</v>
      </c>
      <c r="AG141" s="102"/>
      <c r="AH141" s="981">
        <f>'Fluxos CAN'!AZ141</f>
        <v>-44011.069679617882</v>
      </c>
      <c r="AI141" s="1011">
        <f t="shared" si="34"/>
        <v>-44011.069679617882</v>
      </c>
      <c r="AJ141" s="102"/>
      <c r="AK141" s="1010">
        <f t="shared" si="35"/>
        <v>148128.81528293024</v>
      </c>
      <c r="AL141" s="102"/>
      <c r="AM141" s="1010">
        <f>-'Dívidas CAN'!AW138</f>
        <v>0</v>
      </c>
      <c r="AN141" s="102"/>
      <c r="AO141" s="1010">
        <f t="shared" si="39"/>
        <v>148128.81528293024</v>
      </c>
      <c r="AP141" s="102"/>
      <c r="AQ141" s="997">
        <f ca="1">'Tributos CAN'!BN143</f>
        <v>-37030.20382073256</v>
      </c>
      <c r="AR141" s="997">
        <f ca="1">'Tributos CAN'!BO143</f>
        <v>-13331.593375463721</v>
      </c>
      <c r="AS141" s="1011">
        <f t="shared" ca="1" si="36"/>
        <v>-50361.797196196283</v>
      </c>
      <c r="AT141" s="981"/>
      <c r="AU141" s="1010">
        <f t="shared" ca="1" si="40"/>
        <v>198490.61247912652</v>
      </c>
      <c r="AV141" s="50"/>
    </row>
    <row r="142" spans="1:48" ht="15" customHeight="1">
      <c r="A142" s="111"/>
      <c r="B142" s="206">
        <f t="shared" si="29"/>
        <v>2029</v>
      </c>
      <c r="C142" s="207">
        <f>'Aux_Inf. CAN'!C140</f>
        <v>47178</v>
      </c>
      <c r="D142" s="981"/>
      <c r="E142" s="985">
        <f>'Receitas e Despesas CAN'!I141</f>
        <v>207890</v>
      </c>
      <c r="F142" s="985">
        <f>'Receitas e Despesas CAN'!W141</f>
        <v>40899</v>
      </c>
      <c r="G142" s="1010">
        <f t="shared" si="28"/>
        <v>248789</v>
      </c>
      <c r="H142" s="987"/>
      <c r="I142" s="981">
        <f>'Tributos CAN'!AA144</f>
        <v>9080.798499999999</v>
      </c>
      <c r="J142" s="981">
        <f>'Tributos CAN'!AN144</f>
        <v>10394.5</v>
      </c>
      <c r="K142" s="981">
        <f>'Tributos CAN'!AO144</f>
        <v>2509.5332352941177</v>
      </c>
      <c r="L142" s="1011">
        <f t="shared" si="30"/>
        <v>21984.831735294116</v>
      </c>
      <c r="M142" s="102"/>
      <c r="N142" s="1010">
        <f t="shared" si="31"/>
        <v>226804.16826470589</v>
      </c>
      <c r="O142" s="102"/>
      <c r="P142" s="997">
        <f>'Fluxos CAN'!AE142</f>
        <v>11610.153333333334</v>
      </c>
      <c r="Q142" s="997">
        <f>'Fluxos CAN'!AF142</f>
        <v>40435.723039215685</v>
      </c>
      <c r="R142" s="997">
        <f>'Fluxos CAN'!AG142</f>
        <v>30203.628429608754</v>
      </c>
      <c r="S142" s="997">
        <f>'Fluxos CAN'!AH142</f>
        <v>126310</v>
      </c>
      <c r="T142" s="997">
        <f>'Fluxos CAN'!AI142</f>
        <v>17000</v>
      </c>
      <c r="U142" s="997">
        <f>'Fluxos CAN'!AJ142</f>
        <v>16521.766666666666</v>
      </c>
      <c r="V142" s="997">
        <f>'Fluxos CAN'!AK142</f>
        <v>2291.6666666666665</v>
      </c>
      <c r="W142" s="1011">
        <f t="shared" si="37"/>
        <v>244372.9381354911</v>
      </c>
      <c r="X142" s="102"/>
      <c r="Y142" s="1012">
        <f>'Fluxos CAN'!AQ142</f>
        <v>2291.6666666666665</v>
      </c>
      <c r="Z142" s="102"/>
      <c r="AA142" s="1010">
        <f t="shared" si="38"/>
        <v>-19860.436537451878</v>
      </c>
      <c r="AB142" s="102"/>
      <c r="AC142" s="997">
        <f>'Fluxos CAN'!AU142</f>
        <v>4975.7800000000007</v>
      </c>
      <c r="AD142" s="1011">
        <f t="shared" si="32"/>
        <v>4975.7800000000007</v>
      </c>
      <c r="AE142" s="102"/>
      <c r="AF142" s="1010">
        <f t="shared" si="33"/>
        <v>-24836.216537451881</v>
      </c>
      <c r="AG142" s="102"/>
      <c r="AH142" s="981">
        <f>'Fluxos CAN'!AZ142</f>
        <v>-22005.534839809872</v>
      </c>
      <c r="AI142" s="1011">
        <f t="shared" si="34"/>
        <v>-22005.534839809872</v>
      </c>
      <c r="AJ142" s="102"/>
      <c r="AK142" s="1010">
        <f t="shared" si="35"/>
        <v>-46841.751377261753</v>
      </c>
      <c r="AL142" s="102"/>
      <c r="AM142" s="1010">
        <f>-'Dívidas CAN'!AW139</f>
        <v>0</v>
      </c>
      <c r="AN142" s="102"/>
      <c r="AO142" s="1010">
        <f t="shared" si="39"/>
        <v>-46841.751377261753</v>
      </c>
      <c r="AP142" s="102"/>
      <c r="AQ142" s="997">
        <f ca="1">'Tributos CAN'!BN144</f>
        <v>0</v>
      </c>
      <c r="AR142" s="997">
        <f ca="1">'Tributos CAN'!BO144</f>
        <v>0</v>
      </c>
      <c r="AS142" s="1011">
        <f t="shared" ca="1" si="36"/>
        <v>0</v>
      </c>
      <c r="AT142" s="981"/>
      <c r="AU142" s="1010">
        <f t="shared" ca="1" si="40"/>
        <v>-46841.751377261753</v>
      </c>
      <c r="AV142" s="50"/>
    </row>
    <row r="143" spans="1:48" ht="15" customHeight="1">
      <c r="A143" s="111"/>
      <c r="B143" s="206">
        <f t="shared" si="29"/>
        <v>2029</v>
      </c>
      <c r="C143" s="207">
        <f>'Aux_Inf. CAN'!C141</f>
        <v>47209</v>
      </c>
      <c r="D143" s="981"/>
      <c r="E143" s="985">
        <f>'Receitas e Despesas CAN'!I142</f>
        <v>207890</v>
      </c>
      <c r="F143" s="985">
        <f>'Receitas e Despesas CAN'!W142</f>
        <v>40899</v>
      </c>
      <c r="G143" s="1010">
        <f t="shared" si="28"/>
        <v>248789</v>
      </c>
      <c r="H143" s="987"/>
      <c r="I143" s="981">
        <f>'Tributos CAN'!AA145</f>
        <v>9080.798499999999</v>
      </c>
      <c r="J143" s="981">
        <f>'Tributos CAN'!AN145</f>
        <v>10394.5</v>
      </c>
      <c r="K143" s="981">
        <f>'Tributos CAN'!AO145</f>
        <v>2509.5332352941177</v>
      </c>
      <c r="L143" s="1011">
        <f t="shared" si="30"/>
        <v>21984.831735294116</v>
      </c>
      <c r="M143" s="102"/>
      <c r="N143" s="1010">
        <f t="shared" si="31"/>
        <v>226804.16826470589</v>
      </c>
      <c r="O143" s="102"/>
      <c r="P143" s="997">
        <f>'Fluxos CAN'!AE143</f>
        <v>11610.153333333334</v>
      </c>
      <c r="Q143" s="997">
        <f>'Fluxos CAN'!AF143</f>
        <v>40435.723039215685</v>
      </c>
      <c r="R143" s="997">
        <f>'Fluxos CAN'!AG143</f>
        <v>30203.628429608754</v>
      </c>
      <c r="S143" s="997">
        <f>'Fluxos CAN'!AH143</f>
        <v>126310</v>
      </c>
      <c r="T143" s="997">
        <f>'Fluxos CAN'!AI143</f>
        <v>17000</v>
      </c>
      <c r="U143" s="997">
        <f>'Fluxos CAN'!AJ143</f>
        <v>16521.766666666666</v>
      </c>
      <c r="V143" s="997">
        <f>'Fluxos CAN'!AK143</f>
        <v>2291.6666666666665</v>
      </c>
      <c r="W143" s="1011">
        <f t="shared" si="37"/>
        <v>244372.9381354911</v>
      </c>
      <c r="X143" s="102"/>
      <c r="Y143" s="1012">
        <f>'Fluxos CAN'!AQ143</f>
        <v>2291.6666666666665</v>
      </c>
      <c r="Z143" s="102"/>
      <c r="AA143" s="1010">
        <f t="shared" si="38"/>
        <v>-19860.436537451878</v>
      </c>
      <c r="AB143" s="102"/>
      <c r="AC143" s="997">
        <f>'Fluxos CAN'!AU143</f>
        <v>4975.7800000000007</v>
      </c>
      <c r="AD143" s="1011">
        <f t="shared" si="32"/>
        <v>4975.7800000000007</v>
      </c>
      <c r="AE143" s="102"/>
      <c r="AF143" s="1010">
        <f t="shared" si="33"/>
        <v>-24836.216537451881</v>
      </c>
      <c r="AG143" s="102"/>
      <c r="AH143" s="981">
        <f>'Fluxos CAN'!AZ143</f>
        <v>-22005.53483980801</v>
      </c>
      <c r="AI143" s="1011">
        <f t="shared" si="34"/>
        <v>-22005.53483980801</v>
      </c>
      <c r="AJ143" s="102"/>
      <c r="AK143" s="1010">
        <f t="shared" si="35"/>
        <v>-46841.75137725989</v>
      </c>
      <c r="AL143" s="102"/>
      <c r="AM143" s="1010">
        <f>-'Dívidas CAN'!AW140</f>
        <v>0</v>
      </c>
      <c r="AN143" s="102"/>
      <c r="AO143" s="1010">
        <f t="shared" si="39"/>
        <v>-46841.75137725989</v>
      </c>
      <c r="AP143" s="102"/>
      <c r="AQ143" s="997">
        <f ca="1">'Tributos CAN'!BN145</f>
        <v>0</v>
      </c>
      <c r="AR143" s="997">
        <f ca="1">'Tributos CAN'!BO145</f>
        <v>0</v>
      </c>
      <c r="AS143" s="1011">
        <f t="shared" ca="1" si="36"/>
        <v>0</v>
      </c>
      <c r="AT143" s="981"/>
      <c r="AU143" s="1010">
        <f t="shared" ca="1" si="40"/>
        <v>-46841.75137725989</v>
      </c>
      <c r="AV143" s="50"/>
    </row>
    <row r="144" spans="1:48" ht="15" customHeight="1">
      <c r="A144" s="111"/>
      <c r="B144" s="206">
        <f t="shared" si="29"/>
        <v>2029</v>
      </c>
      <c r="C144" s="207">
        <f>'Aux_Inf. CAN'!C142</f>
        <v>47239</v>
      </c>
      <c r="D144" s="981"/>
      <c r="E144" s="985">
        <f>'Receitas e Despesas CAN'!I143</f>
        <v>332624</v>
      </c>
      <c r="F144" s="985">
        <f>'Receitas e Despesas CAN'!W143</f>
        <v>65438.400000000009</v>
      </c>
      <c r="G144" s="1010">
        <f t="shared" si="28"/>
        <v>398062.4</v>
      </c>
      <c r="H144" s="987"/>
      <c r="I144" s="981">
        <f>'Tributos CAN'!AA146</f>
        <v>14529.277599999999</v>
      </c>
      <c r="J144" s="981">
        <f>'Tributos CAN'!AN146</f>
        <v>16631.2</v>
      </c>
      <c r="K144" s="981">
        <f>'Tributos CAN'!AO146</f>
        <v>6926.6252352941183</v>
      </c>
      <c r="L144" s="1011">
        <f t="shared" si="30"/>
        <v>38087.102835294114</v>
      </c>
      <c r="M144" s="102"/>
      <c r="N144" s="1010">
        <f t="shared" si="31"/>
        <v>359975.29716470593</v>
      </c>
      <c r="O144" s="102"/>
      <c r="P144" s="997">
        <f>'Fluxos CAN'!AE144</f>
        <v>11610.153333333334</v>
      </c>
      <c r="Q144" s="997">
        <f>'Fluxos CAN'!AF144</f>
        <v>40435.723039215685</v>
      </c>
      <c r="R144" s="997">
        <f>'Fluxos CAN'!AG144</f>
        <v>30203.628429608754</v>
      </c>
      <c r="S144" s="997">
        <f>'Fluxos CAN'!AH144</f>
        <v>126310</v>
      </c>
      <c r="T144" s="997">
        <f>'Fluxos CAN'!AI144</f>
        <v>17000</v>
      </c>
      <c r="U144" s="997">
        <f>'Fluxos CAN'!AJ144</f>
        <v>16521.766666666666</v>
      </c>
      <c r="V144" s="997">
        <f>'Fluxos CAN'!AK144</f>
        <v>2291.6666666666665</v>
      </c>
      <c r="W144" s="1011">
        <f t="shared" si="37"/>
        <v>244372.9381354911</v>
      </c>
      <c r="X144" s="102"/>
      <c r="Y144" s="1012">
        <f>'Fluxos CAN'!AQ144</f>
        <v>2291.6666666666665</v>
      </c>
      <c r="Z144" s="102"/>
      <c r="AA144" s="1010">
        <f t="shared" si="38"/>
        <v>113310.69236254816</v>
      </c>
      <c r="AB144" s="102"/>
      <c r="AC144" s="997">
        <f>'Fluxos CAN'!AU144</f>
        <v>7961.2480000000005</v>
      </c>
      <c r="AD144" s="1011">
        <f t="shared" si="32"/>
        <v>7961.2480000000005</v>
      </c>
      <c r="AE144" s="102"/>
      <c r="AF144" s="1010">
        <f t="shared" si="33"/>
        <v>105349.44436254815</v>
      </c>
      <c r="AG144" s="102"/>
      <c r="AH144" s="981">
        <f>'Fluxos CAN'!AZ144</f>
        <v>-35208.855743694119</v>
      </c>
      <c r="AI144" s="1011">
        <f t="shared" si="34"/>
        <v>-35208.855743694119</v>
      </c>
      <c r="AJ144" s="102"/>
      <c r="AK144" s="1010">
        <f t="shared" si="35"/>
        <v>70140.588618854032</v>
      </c>
      <c r="AL144" s="102"/>
      <c r="AM144" s="1010">
        <f>-'Dívidas CAN'!AW141</f>
        <v>0</v>
      </c>
      <c r="AN144" s="102"/>
      <c r="AO144" s="1010">
        <f t="shared" si="39"/>
        <v>70140.588618854032</v>
      </c>
      <c r="AP144" s="102"/>
      <c r="AQ144" s="997">
        <f ca="1">'Tributos CAN'!BN146</f>
        <v>-12272.603008299455</v>
      </c>
      <c r="AR144" s="997">
        <f ca="1">'Tributos CAN'!BO146</f>
        <v>-4418.8570829878036</v>
      </c>
      <c r="AS144" s="1011">
        <f t="shared" ca="1" si="36"/>
        <v>-16691.460091287259</v>
      </c>
      <c r="AT144" s="981"/>
      <c r="AU144" s="1010">
        <f t="shared" ca="1" si="40"/>
        <v>86832.048710141287</v>
      </c>
      <c r="AV144" s="50"/>
    </row>
    <row r="145" spans="1:48" ht="15" customHeight="1">
      <c r="A145" s="111"/>
      <c r="B145" s="206">
        <f t="shared" si="29"/>
        <v>2029</v>
      </c>
      <c r="C145" s="207">
        <f>'Aux_Inf. CAN'!C143</f>
        <v>47270</v>
      </c>
      <c r="D145" s="981"/>
      <c r="E145" s="985">
        <f>'Receitas e Despesas CAN'!I144</f>
        <v>207890</v>
      </c>
      <c r="F145" s="985">
        <f>'Receitas e Despesas CAN'!W144</f>
        <v>40899</v>
      </c>
      <c r="G145" s="1010">
        <f t="shared" si="28"/>
        <v>248789</v>
      </c>
      <c r="H145" s="987"/>
      <c r="I145" s="981">
        <f>'Tributos CAN'!AA147</f>
        <v>9080.798499999999</v>
      </c>
      <c r="J145" s="981">
        <f>'Tributos CAN'!AN147</f>
        <v>10394.5</v>
      </c>
      <c r="K145" s="981">
        <f>'Tributos CAN'!AO147</f>
        <v>2509.5332352941177</v>
      </c>
      <c r="L145" s="1011">
        <f t="shared" si="30"/>
        <v>21984.831735294116</v>
      </c>
      <c r="M145" s="102"/>
      <c r="N145" s="1010">
        <f t="shared" si="31"/>
        <v>226804.16826470589</v>
      </c>
      <c r="O145" s="102"/>
      <c r="P145" s="997">
        <f>'Fluxos CAN'!AE145</f>
        <v>11610.153333333334</v>
      </c>
      <c r="Q145" s="997">
        <f>'Fluxos CAN'!AF145</f>
        <v>40435.723039215685</v>
      </c>
      <c r="R145" s="997">
        <f>'Fluxos CAN'!AG145</f>
        <v>30203.628429608754</v>
      </c>
      <c r="S145" s="997">
        <f>'Fluxos CAN'!AH145</f>
        <v>126310</v>
      </c>
      <c r="T145" s="997">
        <f>'Fluxos CAN'!AI145</f>
        <v>17000</v>
      </c>
      <c r="U145" s="997">
        <f>'Fluxos CAN'!AJ145</f>
        <v>16521.766666666666</v>
      </c>
      <c r="V145" s="997">
        <f>'Fluxos CAN'!AK145</f>
        <v>2291.6666666666665</v>
      </c>
      <c r="W145" s="1011">
        <f t="shared" si="37"/>
        <v>244372.9381354911</v>
      </c>
      <c r="X145" s="102"/>
      <c r="Y145" s="1012">
        <f>'Fluxos CAN'!AQ145</f>
        <v>2291.6666666666665</v>
      </c>
      <c r="Z145" s="102"/>
      <c r="AA145" s="1010">
        <f t="shared" si="38"/>
        <v>-19860.436537451878</v>
      </c>
      <c r="AB145" s="102"/>
      <c r="AC145" s="997">
        <f>'Fluxos CAN'!AU145</f>
        <v>4975.7800000000007</v>
      </c>
      <c r="AD145" s="1011">
        <f t="shared" si="32"/>
        <v>4975.7800000000007</v>
      </c>
      <c r="AE145" s="102"/>
      <c r="AF145" s="1010">
        <f t="shared" si="33"/>
        <v>-24836.216537451881</v>
      </c>
      <c r="AG145" s="102"/>
      <c r="AH145" s="981">
        <f>'Fluxos CAN'!AZ145</f>
        <v>-22005.534839810804</v>
      </c>
      <c r="AI145" s="1011">
        <f t="shared" si="34"/>
        <v>-22005.534839810804</v>
      </c>
      <c r="AJ145" s="102"/>
      <c r="AK145" s="1010">
        <f t="shared" si="35"/>
        <v>-46841.751377262684</v>
      </c>
      <c r="AL145" s="102"/>
      <c r="AM145" s="1010">
        <f>-'Dívidas CAN'!AW142</f>
        <v>0</v>
      </c>
      <c r="AN145" s="102"/>
      <c r="AO145" s="1010">
        <f t="shared" si="39"/>
        <v>-46841.751377262684</v>
      </c>
      <c r="AP145" s="102"/>
      <c r="AQ145" s="997">
        <f ca="1">'Tributos CAN'!BN147</f>
        <v>0</v>
      </c>
      <c r="AR145" s="997">
        <f ca="1">'Tributos CAN'!BO147</f>
        <v>0</v>
      </c>
      <c r="AS145" s="1011">
        <f t="shared" ca="1" si="36"/>
        <v>0</v>
      </c>
      <c r="AT145" s="981"/>
      <c r="AU145" s="1010">
        <f t="shared" ca="1" si="40"/>
        <v>-46841.751377262684</v>
      </c>
      <c r="AV145" s="50"/>
    </row>
    <row r="146" spans="1:48" ht="15" customHeight="1">
      <c r="A146" s="111"/>
      <c r="B146" s="206">
        <f t="shared" si="29"/>
        <v>2029</v>
      </c>
      <c r="C146" s="207">
        <f>'Aux_Inf. CAN'!C144</f>
        <v>47300</v>
      </c>
      <c r="D146" s="981"/>
      <c r="E146" s="985">
        <f>'Receitas e Despesas CAN'!I145</f>
        <v>332624</v>
      </c>
      <c r="F146" s="985">
        <f>'Receitas e Despesas CAN'!W145</f>
        <v>65438.400000000009</v>
      </c>
      <c r="G146" s="1010">
        <f t="shared" si="28"/>
        <v>398062.4</v>
      </c>
      <c r="H146" s="987"/>
      <c r="I146" s="981">
        <f>'Tributos CAN'!AA148</f>
        <v>14529.277599999999</v>
      </c>
      <c r="J146" s="981">
        <f>'Tributos CAN'!AN148</f>
        <v>16631.2</v>
      </c>
      <c r="K146" s="981">
        <f>'Tributos CAN'!AO148</f>
        <v>6926.6252352941183</v>
      </c>
      <c r="L146" s="1011">
        <f t="shared" si="30"/>
        <v>38087.102835294114</v>
      </c>
      <c r="M146" s="102"/>
      <c r="N146" s="1010">
        <f t="shared" si="31"/>
        <v>359975.29716470593</v>
      </c>
      <c r="O146" s="102"/>
      <c r="P146" s="997">
        <f>'Fluxos CAN'!AE146</f>
        <v>11610.153333333334</v>
      </c>
      <c r="Q146" s="997">
        <f>'Fluxos CAN'!AF146</f>
        <v>40435.723039215685</v>
      </c>
      <c r="R146" s="997">
        <f>'Fluxos CAN'!AG146</f>
        <v>30203.628429608754</v>
      </c>
      <c r="S146" s="997">
        <f>'Fluxos CAN'!AH146</f>
        <v>126310</v>
      </c>
      <c r="T146" s="997">
        <f>'Fluxos CAN'!AI146</f>
        <v>17000</v>
      </c>
      <c r="U146" s="997">
        <f>'Fluxos CAN'!AJ146</f>
        <v>16521.766666666666</v>
      </c>
      <c r="V146" s="997">
        <f>'Fluxos CAN'!AK146</f>
        <v>2291.6666666666665</v>
      </c>
      <c r="W146" s="1011">
        <f t="shared" si="37"/>
        <v>244372.9381354911</v>
      </c>
      <c r="X146" s="102"/>
      <c r="Y146" s="1012">
        <f>'Fluxos CAN'!AQ146</f>
        <v>2291.6666666666665</v>
      </c>
      <c r="Z146" s="102"/>
      <c r="AA146" s="1010">
        <f t="shared" si="38"/>
        <v>113310.69236254816</v>
      </c>
      <c r="AB146" s="102"/>
      <c r="AC146" s="997">
        <f>'Fluxos CAN'!AU146</f>
        <v>7961.2480000000005</v>
      </c>
      <c r="AD146" s="1011">
        <f t="shared" si="32"/>
        <v>7961.2480000000005</v>
      </c>
      <c r="AE146" s="102"/>
      <c r="AF146" s="1010">
        <f t="shared" si="33"/>
        <v>105349.44436254815</v>
      </c>
      <c r="AG146" s="102"/>
      <c r="AH146" s="981">
        <f>'Fluxos CAN'!AZ146</f>
        <v>-35208.855743694119</v>
      </c>
      <c r="AI146" s="1011">
        <f t="shared" si="34"/>
        <v>-35208.855743694119</v>
      </c>
      <c r="AJ146" s="102"/>
      <c r="AK146" s="1010">
        <f t="shared" si="35"/>
        <v>70140.588618854032</v>
      </c>
      <c r="AL146" s="102"/>
      <c r="AM146" s="1010">
        <f>-'Dívidas CAN'!AW143</f>
        <v>0</v>
      </c>
      <c r="AN146" s="102"/>
      <c r="AO146" s="1010">
        <f t="shared" si="39"/>
        <v>70140.588618854032</v>
      </c>
      <c r="AP146" s="102"/>
      <c r="AQ146" s="997">
        <f ca="1">'Tributos CAN'!BN148</f>
        <v>-12272.603008299455</v>
      </c>
      <c r="AR146" s="997">
        <f ca="1">'Tributos CAN'!BO148</f>
        <v>-4418.8570829878036</v>
      </c>
      <c r="AS146" s="1011">
        <f t="shared" ca="1" si="36"/>
        <v>-16691.460091287259</v>
      </c>
      <c r="AT146" s="981"/>
      <c r="AU146" s="1010">
        <f t="shared" ca="1" si="40"/>
        <v>86832.048710141287</v>
      </c>
      <c r="AV146" s="50"/>
    </row>
    <row r="147" spans="1:48" ht="15" customHeight="1">
      <c r="A147" s="111"/>
      <c r="B147" s="206">
        <f t="shared" si="29"/>
        <v>2029</v>
      </c>
      <c r="C147" s="207">
        <f>'Aux_Inf. CAN'!C145</f>
        <v>47331</v>
      </c>
      <c r="D147" s="981"/>
      <c r="E147" s="985">
        <f>'Receitas e Despesas CAN'!I146</f>
        <v>166312</v>
      </c>
      <c r="F147" s="985">
        <f>'Receitas e Despesas CAN'!W146</f>
        <v>32719.200000000004</v>
      </c>
      <c r="G147" s="1010">
        <f t="shared" si="28"/>
        <v>199031.2</v>
      </c>
      <c r="H147" s="987"/>
      <c r="I147" s="981">
        <f>'Tributos CAN'!AA149</f>
        <v>7264.6387999999997</v>
      </c>
      <c r="J147" s="981">
        <f>'Tributos CAN'!AN149</f>
        <v>8315.6</v>
      </c>
      <c r="K147" s="981">
        <f>'Tributos CAN'!AO149</f>
        <v>1037.1692352941182</v>
      </c>
      <c r="L147" s="1011">
        <f t="shared" si="30"/>
        <v>16617.408035294116</v>
      </c>
      <c r="M147" s="102"/>
      <c r="N147" s="1010">
        <f t="shared" si="31"/>
        <v>182413.79196470589</v>
      </c>
      <c r="O147" s="102"/>
      <c r="P147" s="997">
        <f>'Fluxos CAN'!AE147</f>
        <v>11610.153333333334</v>
      </c>
      <c r="Q147" s="997">
        <f>'Fluxos CAN'!AF147</f>
        <v>40435.723039215685</v>
      </c>
      <c r="R147" s="997">
        <f>'Fluxos CAN'!AG147</f>
        <v>30203.628429608754</v>
      </c>
      <c r="S147" s="997">
        <f>'Fluxos CAN'!AH147</f>
        <v>126310</v>
      </c>
      <c r="T147" s="997">
        <f>'Fluxos CAN'!AI147</f>
        <v>17000</v>
      </c>
      <c r="U147" s="997">
        <f>'Fluxos CAN'!AJ147</f>
        <v>16521.766666666666</v>
      </c>
      <c r="V147" s="997">
        <f>'Fluxos CAN'!AK147</f>
        <v>2291.6666666666665</v>
      </c>
      <c r="W147" s="1011">
        <f t="shared" si="37"/>
        <v>244372.9381354911</v>
      </c>
      <c r="X147" s="102"/>
      <c r="Y147" s="1012">
        <f>'Fluxos CAN'!AQ147</f>
        <v>2291.6666666666665</v>
      </c>
      <c r="Z147" s="102"/>
      <c r="AA147" s="1010">
        <f t="shared" si="38"/>
        <v>-64250.812837451878</v>
      </c>
      <c r="AB147" s="102"/>
      <c r="AC147" s="997">
        <f>'Fluxos CAN'!AU147</f>
        <v>3980.6240000000003</v>
      </c>
      <c r="AD147" s="1011">
        <f t="shared" si="32"/>
        <v>3980.6240000000003</v>
      </c>
      <c r="AE147" s="102"/>
      <c r="AF147" s="1010">
        <f t="shared" si="33"/>
        <v>-68231.436837451882</v>
      </c>
      <c r="AG147" s="102"/>
      <c r="AH147" s="981">
        <f>'Fluxos CAN'!AZ147</f>
        <v>-17604.427871845663</v>
      </c>
      <c r="AI147" s="1011">
        <f t="shared" si="34"/>
        <v>-17604.427871845663</v>
      </c>
      <c r="AJ147" s="102"/>
      <c r="AK147" s="1010">
        <f t="shared" si="35"/>
        <v>-85835.864709297544</v>
      </c>
      <c r="AL147" s="102"/>
      <c r="AM147" s="1010">
        <f>-'Dívidas CAN'!AW144</f>
        <v>0</v>
      </c>
      <c r="AN147" s="102"/>
      <c r="AO147" s="1010">
        <f t="shared" si="39"/>
        <v>-85835.864709297544</v>
      </c>
      <c r="AP147" s="102"/>
      <c r="AQ147" s="997">
        <f ca="1">'Tributos CAN'!BN149</f>
        <v>0</v>
      </c>
      <c r="AR147" s="997">
        <f ca="1">'Tributos CAN'!BO149</f>
        <v>0</v>
      </c>
      <c r="AS147" s="1011">
        <f t="shared" ca="1" si="36"/>
        <v>0</v>
      </c>
      <c r="AT147" s="981"/>
      <c r="AU147" s="1010">
        <f t="shared" ca="1" si="40"/>
        <v>-85835.864709297544</v>
      </c>
      <c r="AV147" s="50"/>
    </row>
    <row r="148" spans="1:48" ht="15" customHeight="1">
      <c r="A148" s="111"/>
      <c r="B148" s="206">
        <f t="shared" si="29"/>
        <v>2029</v>
      </c>
      <c r="C148" s="207">
        <f>'Aux_Inf. CAN'!C146</f>
        <v>47362</v>
      </c>
      <c r="D148" s="981"/>
      <c r="E148" s="985">
        <f>'Receitas e Despesas CAN'!I147</f>
        <v>207890</v>
      </c>
      <c r="F148" s="985">
        <f>'Receitas e Despesas CAN'!W147</f>
        <v>40899</v>
      </c>
      <c r="G148" s="1010">
        <f t="shared" si="28"/>
        <v>248789</v>
      </c>
      <c r="H148" s="987"/>
      <c r="I148" s="981">
        <f>'Tributos CAN'!AA150</f>
        <v>9080.798499999999</v>
      </c>
      <c r="J148" s="981">
        <f>'Tributos CAN'!AN150</f>
        <v>10394.5</v>
      </c>
      <c r="K148" s="981">
        <f>'Tributos CAN'!AO150</f>
        <v>2509.5332352941177</v>
      </c>
      <c r="L148" s="1011">
        <f t="shared" si="30"/>
        <v>21984.831735294116</v>
      </c>
      <c r="M148" s="102"/>
      <c r="N148" s="1010">
        <f t="shared" si="31"/>
        <v>226804.16826470589</v>
      </c>
      <c r="O148" s="102"/>
      <c r="P148" s="997">
        <f>'Fluxos CAN'!AE148</f>
        <v>11610.153333333334</v>
      </c>
      <c r="Q148" s="997">
        <f>'Fluxos CAN'!AF148</f>
        <v>40435.723039215685</v>
      </c>
      <c r="R148" s="997">
        <f>'Fluxos CAN'!AG148</f>
        <v>30203.628429608754</v>
      </c>
      <c r="S148" s="997">
        <f>'Fluxos CAN'!AH148</f>
        <v>126310</v>
      </c>
      <c r="T148" s="997">
        <f>'Fluxos CAN'!AI148</f>
        <v>17000</v>
      </c>
      <c r="U148" s="997">
        <f>'Fluxos CAN'!AJ148</f>
        <v>16521.766666666666</v>
      </c>
      <c r="V148" s="997">
        <f>'Fluxos CAN'!AK148</f>
        <v>2291.6666666666665</v>
      </c>
      <c r="W148" s="1011">
        <f t="shared" si="37"/>
        <v>244372.9381354911</v>
      </c>
      <c r="X148" s="102"/>
      <c r="Y148" s="1012">
        <f>'Fluxos CAN'!AQ148</f>
        <v>2291.6666666666665</v>
      </c>
      <c r="Z148" s="102"/>
      <c r="AA148" s="1010">
        <f t="shared" si="38"/>
        <v>-19860.436537451878</v>
      </c>
      <c r="AB148" s="102"/>
      <c r="AC148" s="997">
        <f>'Fluxos CAN'!AU148</f>
        <v>4975.7800000000007</v>
      </c>
      <c r="AD148" s="1011">
        <f t="shared" si="32"/>
        <v>4975.7800000000007</v>
      </c>
      <c r="AE148" s="102"/>
      <c r="AF148" s="1010">
        <f t="shared" si="33"/>
        <v>-24836.216537451881</v>
      </c>
      <c r="AG148" s="102"/>
      <c r="AH148" s="981">
        <f>'Fluxos CAN'!AZ148</f>
        <v>-22005.534839810804</v>
      </c>
      <c r="AI148" s="1011">
        <f t="shared" si="34"/>
        <v>-22005.534839810804</v>
      </c>
      <c r="AJ148" s="102"/>
      <c r="AK148" s="1010">
        <f t="shared" si="35"/>
        <v>-46841.751377262684</v>
      </c>
      <c r="AL148" s="102"/>
      <c r="AM148" s="1010">
        <f>-'Dívidas CAN'!AW145</f>
        <v>0</v>
      </c>
      <c r="AN148" s="102"/>
      <c r="AO148" s="1010">
        <f t="shared" si="39"/>
        <v>-46841.751377262684</v>
      </c>
      <c r="AP148" s="102"/>
      <c r="AQ148" s="997">
        <f ca="1">'Tributos CAN'!BN150</f>
        <v>0</v>
      </c>
      <c r="AR148" s="997">
        <f ca="1">'Tributos CAN'!BO150</f>
        <v>0</v>
      </c>
      <c r="AS148" s="1011">
        <f t="shared" ca="1" si="36"/>
        <v>0</v>
      </c>
      <c r="AT148" s="981"/>
      <c r="AU148" s="1010">
        <f t="shared" ca="1" si="40"/>
        <v>-46841.751377262684</v>
      </c>
      <c r="AV148" s="50"/>
    </row>
    <row r="149" spans="1:48" ht="15" customHeight="1">
      <c r="A149" s="111"/>
      <c r="B149" s="206">
        <f t="shared" si="29"/>
        <v>2029</v>
      </c>
      <c r="C149" s="207">
        <f>'Aux_Inf. CAN'!C147</f>
        <v>47392</v>
      </c>
      <c r="D149" s="981"/>
      <c r="E149" s="985">
        <f>'Receitas e Despesas CAN'!I148</f>
        <v>623669.99999999988</v>
      </c>
      <c r="F149" s="985">
        <f>'Receitas e Despesas CAN'!W148</f>
        <v>122697</v>
      </c>
      <c r="G149" s="1010">
        <f t="shared" si="28"/>
        <v>746366.99999999988</v>
      </c>
      <c r="H149" s="987"/>
      <c r="I149" s="981">
        <f>'Tributos CAN'!AA151</f>
        <v>27242.395499999995</v>
      </c>
      <c r="J149" s="981">
        <f>'Tributos CAN'!AN151</f>
        <v>31183.499999999996</v>
      </c>
      <c r="K149" s="981">
        <f>'Tributos CAN'!AO151</f>
        <v>17233.173235294118</v>
      </c>
      <c r="L149" s="1011">
        <f t="shared" si="30"/>
        <v>75659.068735294102</v>
      </c>
      <c r="M149" s="102"/>
      <c r="N149" s="1010">
        <f t="shared" si="31"/>
        <v>670707.93126470572</v>
      </c>
      <c r="O149" s="102"/>
      <c r="P149" s="997">
        <f>'Fluxos CAN'!AE149</f>
        <v>11610.153333333334</v>
      </c>
      <c r="Q149" s="997">
        <f>'Fluxos CAN'!AF149</f>
        <v>40435.723039215685</v>
      </c>
      <c r="R149" s="997">
        <f>'Fluxos CAN'!AG149</f>
        <v>30203.628429608754</v>
      </c>
      <c r="S149" s="997">
        <f>'Fluxos CAN'!AH149</f>
        <v>126310</v>
      </c>
      <c r="T149" s="997">
        <f>'Fluxos CAN'!AI149</f>
        <v>17000</v>
      </c>
      <c r="U149" s="997">
        <f>'Fluxos CAN'!AJ149</f>
        <v>16521.766666666666</v>
      </c>
      <c r="V149" s="997">
        <f>'Fluxos CAN'!AK149</f>
        <v>2291.6666666666665</v>
      </c>
      <c r="W149" s="1011">
        <f t="shared" si="37"/>
        <v>244372.9381354911</v>
      </c>
      <c r="X149" s="102"/>
      <c r="Y149" s="1012">
        <f>'Fluxos CAN'!AQ149</f>
        <v>2291.6666666666665</v>
      </c>
      <c r="Z149" s="102"/>
      <c r="AA149" s="1010">
        <f t="shared" si="38"/>
        <v>424043.32646254794</v>
      </c>
      <c r="AB149" s="102"/>
      <c r="AC149" s="997">
        <f>'Fluxos CAN'!AU149</f>
        <v>14927.34</v>
      </c>
      <c r="AD149" s="1011">
        <f t="shared" si="32"/>
        <v>14927.34</v>
      </c>
      <c r="AE149" s="102"/>
      <c r="AF149" s="1010">
        <f t="shared" si="33"/>
        <v>409115.98646254791</v>
      </c>
      <c r="AG149" s="102"/>
      <c r="AH149" s="981">
        <f>'Fluxos CAN'!AZ149</f>
        <v>-66016.604519426823</v>
      </c>
      <c r="AI149" s="1011">
        <f t="shared" si="34"/>
        <v>-66016.604519426823</v>
      </c>
      <c r="AJ149" s="102"/>
      <c r="AK149" s="1010">
        <f t="shared" si="35"/>
        <v>343099.38194312109</v>
      </c>
      <c r="AL149" s="102"/>
      <c r="AM149" s="1010">
        <f>-'Dívidas CAN'!AW146</f>
        <v>0</v>
      </c>
      <c r="AN149" s="102"/>
      <c r="AO149" s="1010">
        <f t="shared" si="39"/>
        <v>343099.38194312109</v>
      </c>
      <c r="AP149" s="102"/>
      <c r="AQ149" s="997">
        <f ca="1">'Tributos CAN'!BN151</f>
        <v>-60040.391840046184</v>
      </c>
      <c r="AR149" s="997">
        <f ca="1">'Tributos CAN'!BO151</f>
        <v>-21615.261062416626</v>
      </c>
      <c r="AS149" s="1011">
        <f t="shared" ca="1" si="36"/>
        <v>-81655.652902462811</v>
      </c>
      <c r="AT149" s="981"/>
      <c r="AU149" s="1010">
        <f t="shared" ca="1" si="40"/>
        <v>424755.0348455839</v>
      </c>
      <c r="AV149" s="50"/>
    </row>
    <row r="150" spans="1:48" ht="15" customHeight="1">
      <c r="A150" s="111"/>
      <c r="B150" s="206">
        <f t="shared" si="29"/>
        <v>2029</v>
      </c>
      <c r="C150" s="207">
        <f>'Aux_Inf. CAN'!C148</f>
        <v>47423</v>
      </c>
      <c r="D150" s="981"/>
      <c r="E150" s="985">
        <f>'Receitas e Despesas CAN'!I149</f>
        <v>623669.99999999988</v>
      </c>
      <c r="F150" s="985">
        <f>'Receitas e Despesas CAN'!W149</f>
        <v>122697</v>
      </c>
      <c r="G150" s="1010">
        <f t="shared" si="28"/>
        <v>746366.99999999988</v>
      </c>
      <c r="H150" s="987"/>
      <c r="I150" s="981">
        <f>'Tributos CAN'!AA152</f>
        <v>27242.395499999995</v>
      </c>
      <c r="J150" s="981">
        <f>'Tributos CAN'!AN152</f>
        <v>31183.499999999996</v>
      </c>
      <c r="K150" s="981">
        <f>'Tributos CAN'!AO152</f>
        <v>17233.173235294118</v>
      </c>
      <c r="L150" s="1011">
        <f t="shared" si="30"/>
        <v>75659.068735294102</v>
      </c>
      <c r="M150" s="102"/>
      <c r="N150" s="1010">
        <f t="shared" si="31"/>
        <v>670707.93126470572</v>
      </c>
      <c r="O150" s="102"/>
      <c r="P150" s="997">
        <f>'Fluxos CAN'!AE150</f>
        <v>11610.153333333334</v>
      </c>
      <c r="Q150" s="997">
        <f>'Fluxos CAN'!AF150</f>
        <v>40435.723039215685</v>
      </c>
      <c r="R150" s="997">
        <f>'Fluxos CAN'!AG150</f>
        <v>30203.628429608754</v>
      </c>
      <c r="S150" s="997">
        <f>'Fluxos CAN'!AH150</f>
        <v>126310</v>
      </c>
      <c r="T150" s="997">
        <f>'Fluxos CAN'!AI150</f>
        <v>17000</v>
      </c>
      <c r="U150" s="997">
        <f>'Fluxos CAN'!AJ150</f>
        <v>16521.766666666666</v>
      </c>
      <c r="V150" s="997">
        <f>'Fluxos CAN'!AK150</f>
        <v>2291.6666666666665</v>
      </c>
      <c r="W150" s="1011">
        <f t="shared" si="37"/>
        <v>244372.9381354911</v>
      </c>
      <c r="X150" s="102"/>
      <c r="Y150" s="1012">
        <f>'Fluxos CAN'!AQ150</f>
        <v>2291.6666666666665</v>
      </c>
      <c r="Z150" s="102"/>
      <c r="AA150" s="1010">
        <f t="shared" si="38"/>
        <v>424043.32646254794</v>
      </c>
      <c r="AB150" s="102"/>
      <c r="AC150" s="997">
        <f>'Fluxos CAN'!AU150</f>
        <v>14927.34</v>
      </c>
      <c r="AD150" s="1011">
        <f t="shared" si="32"/>
        <v>14927.34</v>
      </c>
      <c r="AE150" s="102"/>
      <c r="AF150" s="1010">
        <f t="shared" si="33"/>
        <v>409115.98646254791</v>
      </c>
      <c r="AG150" s="102"/>
      <c r="AH150" s="981">
        <f>'Fluxos CAN'!AZ150</f>
        <v>-66016.604519425891</v>
      </c>
      <c r="AI150" s="1011">
        <f t="shared" si="34"/>
        <v>-66016.604519425891</v>
      </c>
      <c r="AJ150" s="102"/>
      <c r="AK150" s="1010">
        <f t="shared" si="35"/>
        <v>343099.38194312202</v>
      </c>
      <c r="AL150" s="102"/>
      <c r="AM150" s="1010">
        <f>-'Dívidas CAN'!AW147</f>
        <v>0</v>
      </c>
      <c r="AN150" s="102"/>
      <c r="AO150" s="1010">
        <f t="shared" si="39"/>
        <v>343099.38194312202</v>
      </c>
      <c r="AP150" s="102"/>
      <c r="AQ150" s="997">
        <f ca="1">'Tributos CAN'!BN152</f>
        <v>-60040.391840046359</v>
      </c>
      <c r="AR150" s="997">
        <f ca="1">'Tributos CAN'!BO152</f>
        <v>-21615.261062416688</v>
      </c>
      <c r="AS150" s="1011">
        <f t="shared" ca="1" si="36"/>
        <v>-81655.652902463044</v>
      </c>
      <c r="AT150" s="981"/>
      <c r="AU150" s="1010">
        <f t="shared" ca="1" si="40"/>
        <v>424755.03484558506</v>
      </c>
      <c r="AV150" s="50"/>
    </row>
    <row r="151" spans="1:48" ht="15" customHeight="1">
      <c r="A151" s="111"/>
      <c r="B151" s="206">
        <f t="shared" si="29"/>
        <v>2029</v>
      </c>
      <c r="C151" s="207">
        <f>'Aux_Inf. CAN'!C149</f>
        <v>47453</v>
      </c>
      <c r="D151" s="981"/>
      <c r="E151" s="985">
        <f>'Receitas e Despesas CAN'!I150</f>
        <v>415780</v>
      </c>
      <c r="F151" s="985">
        <f>'Receitas e Despesas CAN'!W150</f>
        <v>81798</v>
      </c>
      <c r="G151" s="1010">
        <f t="shared" si="28"/>
        <v>497578</v>
      </c>
      <c r="H151" s="987"/>
      <c r="I151" s="981">
        <f>'Tributos CAN'!AA153</f>
        <v>18161.596999999998</v>
      </c>
      <c r="J151" s="981">
        <f>'Tributos CAN'!AN153</f>
        <v>20789</v>
      </c>
      <c r="K151" s="981">
        <f>'Tributos CAN'!AO153</f>
        <v>9871.3532352941183</v>
      </c>
      <c r="L151" s="1011">
        <f t="shared" si="30"/>
        <v>48821.950235294113</v>
      </c>
      <c r="M151" s="102"/>
      <c r="N151" s="1010">
        <f t="shared" si="31"/>
        <v>448756.04976470588</v>
      </c>
      <c r="O151" s="102"/>
      <c r="P151" s="997">
        <f>'Fluxos CAN'!AE151</f>
        <v>11610.153333333334</v>
      </c>
      <c r="Q151" s="997">
        <f>'Fluxos CAN'!AF151</f>
        <v>40435.723039215685</v>
      </c>
      <c r="R151" s="997">
        <f>'Fluxos CAN'!AG151</f>
        <v>30203.628429608754</v>
      </c>
      <c r="S151" s="997">
        <f>'Fluxos CAN'!AH151</f>
        <v>126310</v>
      </c>
      <c r="T151" s="997">
        <f>'Fluxos CAN'!AI151</f>
        <v>17000</v>
      </c>
      <c r="U151" s="997">
        <f>'Fluxos CAN'!AJ151</f>
        <v>16521.766666666666</v>
      </c>
      <c r="V151" s="997">
        <f>'Fluxos CAN'!AK151</f>
        <v>2291.6666666666665</v>
      </c>
      <c r="W151" s="1011">
        <f t="shared" si="37"/>
        <v>244372.9381354911</v>
      </c>
      <c r="X151" s="102"/>
      <c r="Y151" s="1012">
        <f>'Fluxos CAN'!AQ151</f>
        <v>2291.6666666666665</v>
      </c>
      <c r="Z151" s="102"/>
      <c r="AA151" s="1010">
        <f t="shared" si="38"/>
        <v>202091.44496254812</v>
      </c>
      <c r="AB151" s="102"/>
      <c r="AC151" s="997">
        <f>'Fluxos CAN'!AU151</f>
        <v>9951.5600000000013</v>
      </c>
      <c r="AD151" s="1011">
        <f t="shared" si="32"/>
        <v>9951.5600000000013</v>
      </c>
      <c r="AE151" s="102"/>
      <c r="AF151" s="1010">
        <f t="shared" si="33"/>
        <v>192139.88496254812</v>
      </c>
      <c r="AG151" s="102"/>
      <c r="AH151" s="981">
        <f>'Fluxos CAN'!AZ151</f>
        <v>-44011.069679618813</v>
      </c>
      <c r="AI151" s="1011">
        <f t="shared" si="34"/>
        <v>-44011.069679618813</v>
      </c>
      <c r="AJ151" s="102"/>
      <c r="AK151" s="1010">
        <f t="shared" si="35"/>
        <v>148128.81528292931</v>
      </c>
      <c r="AL151" s="102"/>
      <c r="AM151" s="1010">
        <f>-'Dívidas CAN'!AW148</f>
        <v>0</v>
      </c>
      <c r="AN151" s="102"/>
      <c r="AO151" s="1010">
        <f t="shared" si="39"/>
        <v>148128.81528292931</v>
      </c>
      <c r="AP151" s="102"/>
      <c r="AQ151" s="997">
        <f ca="1">'Tributos CAN'!BN153</f>
        <v>-30715.481850442524</v>
      </c>
      <c r="AR151" s="997">
        <f ca="1">'Tributos CAN'!BO153</f>
        <v>-11058.293466159308</v>
      </c>
      <c r="AS151" s="1011">
        <f t="shared" ca="1" si="36"/>
        <v>-41773.77531660183</v>
      </c>
      <c r="AT151" s="981"/>
      <c r="AU151" s="1010">
        <f t="shared" ca="1" si="40"/>
        <v>189902.59059953113</v>
      </c>
      <c r="AV151" s="50"/>
    </row>
    <row r="152" spans="1:48" ht="15" customHeight="1">
      <c r="A152" s="111"/>
      <c r="B152" s="206">
        <f t="shared" si="29"/>
        <v>2030</v>
      </c>
      <c r="C152" s="207">
        <f>'Aux_Inf. CAN'!C150</f>
        <v>47484</v>
      </c>
      <c r="D152" s="981"/>
      <c r="E152" s="985">
        <f>'Receitas e Despesas CAN'!I151</f>
        <v>417780</v>
      </c>
      <c r="F152" s="985">
        <f>'Receitas e Despesas CAN'!W151</f>
        <v>83648</v>
      </c>
      <c r="G152" s="1010">
        <f t="shared" si="28"/>
        <v>501428</v>
      </c>
      <c r="H152" s="987"/>
      <c r="I152" s="981">
        <f>'Tributos CAN'!AA154</f>
        <v>18302.121999999999</v>
      </c>
      <c r="J152" s="981">
        <f>'Tributos CAN'!AN154</f>
        <v>20889</v>
      </c>
      <c r="K152" s="981">
        <f>'Tributos CAN'!AO154</f>
        <v>10094.610588235293</v>
      </c>
      <c r="L152" s="1011">
        <f t="shared" si="30"/>
        <v>49285.732588235296</v>
      </c>
      <c r="M152" s="102"/>
      <c r="N152" s="1010">
        <f t="shared" si="31"/>
        <v>452142.26741176471</v>
      </c>
      <c r="O152" s="102"/>
      <c r="P152" s="997">
        <f>'Fluxos CAN'!AE152</f>
        <v>11699.986666666666</v>
      </c>
      <c r="Q152" s="997">
        <f>'Fluxos CAN'!AF152</f>
        <v>41350.245098039217</v>
      </c>
      <c r="R152" s="997">
        <f>'Fluxos CAN'!AG152</f>
        <v>30203.628429608754</v>
      </c>
      <c r="S152" s="997">
        <f>'Fluxos CAN'!AH152</f>
        <v>126310</v>
      </c>
      <c r="T152" s="997">
        <f>'Fluxos CAN'!AI152</f>
        <v>17000</v>
      </c>
      <c r="U152" s="997">
        <f>'Fluxos CAN'!AJ152</f>
        <v>16650.100000000002</v>
      </c>
      <c r="V152" s="997">
        <f>'Fluxos CAN'!AK152</f>
        <v>2291.6666666666665</v>
      </c>
      <c r="W152" s="1011">
        <f t="shared" si="37"/>
        <v>245505.62686098128</v>
      </c>
      <c r="X152" s="102"/>
      <c r="Y152" s="1012">
        <f>'Fluxos CAN'!AQ152</f>
        <v>2291.6666666666665</v>
      </c>
      <c r="Z152" s="102"/>
      <c r="AA152" s="1010">
        <f t="shared" si="38"/>
        <v>204344.97388411677</v>
      </c>
      <c r="AB152" s="102"/>
      <c r="AC152" s="997">
        <f>'Fluxos CAN'!AU152</f>
        <v>10028.560000000001</v>
      </c>
      <c r="AD152" s="1011">
        <f t="shared" si="32"/>
        <v>10028.560000000001</v>
      </c>
      <c r="AE152" s="102"/>
      <c r="AF152" s="1010">
        <f t="shared" si="33"/>
        <v>194316.41388411677</v>
      </c>
      <c r="AG152" s="102"/>
      <c r="AH152" s="981">
        <f>'Fluxos CAN'!AZ152</f>
        <v>-45006.434924769215</v>
      </c>
      <c r="AI152" s="1011">
        <f t="shared" si="34"/>
        <v>-45006.434924769215</v>
      </c>
      <c r="AJ152" s="102"/>
      <c r="AK152" s="1010">
        <f t="shared" si="35"/>
        <v>149309.97895934756</v>
      </c>
      <c r="AL152" s="102"/>
      <c r="AM152" s="1010">
        <f>-'Dívidas CAN'!AW149</f>
        <v>0</v>
      </c>
      <c r="AN152" s="102"/>
      <c r="AO152" s="1010">
        <f t="shared" si="39"/>
        <v>149309.97895934756</v>
      </c>
      <c r="AP152" s="102"/>
      <c r="AQ152" s="997">
        <f ca="1">'Tributos CAN'!BN154</f>
        <v>-37325.494739836889</v>
      </c>
      <c r="AR152" s="997">
        <f ca="1">'Tributos CAN'!BO154</f>
        <v>-13437.898106341279</v>
      </c>
      <c r="AS152" s="1011">
        <f t="shared" ca="1" si="36"/>
        <v>-50763.392846178169</v>
      </c>
      <c r="AT152" s="981"/>
      <c r="AU152" s="1010">
        <f t="shared" ca="1" si="40"/>
        <v>200073.37180552573</v>
      </c>
      <c r="AV152" s="50"/>
    </row>
    <row r="153" spans="1:48" ht="15" customHeight="1">
      <c r="A153" s="111"/>
      <c r="B153" s="206">
        <f t="shared" si="29"/>
        <v>2030</v>
      </c>
      <c r="C153" s="207">
        <f>'Aux_Inf. CAN'!C151</f>
        <v>47515</v>
      </c>
      <c r="D153" s="981"/>
      <c r="E153" s="985">
        <f>'Receitas e Despesas CAN'!I152</f>
        <v>417780</v>
      </c>
      <c r="F153" s="985">
        <f>'Receitas e Despesas CAN'!W152</f>
        <v>83648</v>
      </c>
      <c r="G153" s="1010">
        <f t="shared" si="28"/>
        <v>501428</v>
      </c>
      <c r="H153" s="987"/>
      <c r="I153" s="981">
        <f>'Tributos CAN'!AA155</f>
        <v>18302.121999999999</v>
      </c>
      <c r="J153" s="981">
        <f>'Tributos CAN'!AN155</f>
        <v>20889</v>
      </c>
      <c r="K153" s="981">
        <f>'Tributos CAN'!AO155</f>
        <v>10094.610588235293</v>
      </c>
      <c r="L153" s="1011">
        <f t="shared" si="30"/>
        <v>49285.732588235296</v>
      </c>
      <c r="M153" s="102"/>
      <c r="N153" s="1010">
        <f t="shared" si="31"/>
        <v>452142.26741176471</v>
      </c>
      <c r="O153" s="102"/>
      <c r="P153" s="997">
        <f>'Fluxos CAN'!AE153</f>
        <v>11699.986666666666</v>
      </c>
      <c r="Q153" s="997">
        <f>'Fluxos CAN'!AF153</f>
        <v>41350.245098039217</v>
      </c>
      <c r="R153" s="997">
        <f>'Fluxos CAN'!AG153</f>
        <v>30203.628429608754</v>
      </c>
      <c r="S153" s="997">
        <f>'Fluxos CAN'!AH153</f>
        <v>126310</v>
      </c>
      <c r="T153" s="997">
        <f>'Fluxos CAN'!AI153</f>
        <v>17000</v>
      </c>
      <c r="U153" s="997">
        <f>'Fluxos CAN'!AJ153</f>
        <v>16650.100000000002</v>
      </c>
      <c r="V153" s="997">
        <f>'Fluxos CAN'!AK153</f>
        <v>2291.6666666666665</v>
      </c>
      <c r="W153" s="1011">
        <f t="shared" si="37"/>
        <v>245505.62686098128</v>
      </c>
      <c r="X153" s="102"/>
      <c r="Y153" s="1012">
        <f>'Fluxos CAN'!AQ153</f>
        <v>2291.6666666666665</v>
      </c>
      <c r="Z153" s="102"/>
      <c r="AA153" s="1010">
        <f t="shared" si="38"/>
        <v>204344.97388411677</v>
      </c>
      <c r="AB153" s="102"/>
      <c r="AC153" s="997">
        <f>'Fluxos CAN'!AU153</f>
        <v>10028.560000000001</v>
      </c>
      <c r="AD153" s="1011">
        <f t="shared" si="32"/>
        <v>10028.560000000001</v>
      </c>
      <c r="AE153" s="102"/>
      <c r="AF153" s="1010">
        <f t="shared" si="33"/>
        <v>194316.41388411677</v>
      </c>
      <c r="AG153" s="102"/>
      <c r="AH153" s="981">
        <f>'Fluxos CAN'!AZ153</f>
        <v>-45006.434924769215</v>
      </c>
      <c r="AI153" s="1011">
        <f t="shared" si="34"/>
        <v>-45006.434924769215</v>
      </c>
      <c r="AJ153" s="102"/>
      <c r="AK153" s="1010">
        <f t="shared" si="35"/>
        <v>149309.97895934756</v>
      </c>
      <c r="AL153" s="102"/>
      <c r="AM153" s="1010">
        <f>-'Dívidas CAN'!AW150</f>
        <v>0</v>
      </c>
      <c r="AN153" s="102"/>
      <c r="AO153" s="1010">
        <f t="shared" si="39"/>
        <v>149309.97895934756</v>
      </c>
      <c r="AP153" s="102"/>
      <c r="AQ153" s="997">
        <f ca="1">'Tributos CAN'!BN155</f>
        <v>-37325.494739836889</v>
      </c>
      <c r="AR153" s="997">
        <f ca="1">'Tributos CAN'!BO155</f>
        <v>-13437.898106341279</v>
      </c>
      <c r="AS153" s="1011">
        <f t="shared" ca="1" si="36"/>
        <v>-50763.392846178169</v>
      </c>
      <c r="AT153" s="981"/>
      <c r="AU153" s="1010">
        <f t="shared" ca="1" si="40"/>
        <v>200073.37180552573</v>
      </c>
      <c r="AV153" s="50"/>
    </row>
    <row r="154" spans="1:48" ht="15" customHeight="1">
      <c r="A154" s="111"/>
      <c r="B154" s="206">
        <f t="shared" si="29"/>
        <v>2030</v>
      </c>
      <c r="C154" s="207">
        <f>'Aux_Inf. CAN'!C152</f>
        <v>47543</v>
      </c>
      <c r="D154" s="981"/>
      <c r="E154" s="985">
        <f>'Receitas e Despesas CAN'!I153</f>
        <v>208890</v>
      </c>
      <c r="F154" s="985">
        <f>'Receitas e Despesas CAN'!W153</f>
        <v>41824</v>
      </c>
      <c r="G154" s="1010">
        <f t="shared" si="28"/>
        <v>250714</v>
      </c>
      <c r="H154" s="987"/>
      <c r="I154" s="981">
        <f>'Tributos CAN'!AA156</f>
        <v>9151.0609999999997</v>
      </c>
      <c r="J154" s="981">
        <f>'Tributos CAN'!AN156</f>
        <v>10444.5</v>
      </c>
      <c r="K154" s="981">
        <f>'Tributos CAN'!AO156</f>
        <v>2566.2905882352943</v>
      </c>
      <c r="L154" s="1011">
        <f t="shared" si="30"/>
        <v>22161.851588235295</v>
      </c>
      <c r="M154" s="102"/>
      <c r="N154" s="1010">
        <f t="shared" si="31"/>
        <v>228552.14841176471</v>
      </c>
      <c r="O154" s="102"/>
      <c r="P154" s="997">
        <f>'Fluxos CAN'!AE154</f>
        <v>11699.986666666666</v>
      </c>
      <c r="Q154" s="997">
        <f>'Fluxos CAN'!AF154</f>
        <v>41350.245098039217</v>
      </c>
      <c r="R154" s="997">
        <f>'Fluxos CAN'!AG154</f>
        <v>30203.628429608754</v>
      </c>
      <c r="S154" s="997">
        <f>'Fluxos CAN'!AH154</f>
        <v>126310</v>
      </c>
      <c r="T154" s="997">
        <f>'Fluxos CAN'!AI154</f>
        <v>17000</v>
      </c>
      <c r="U154" s="997">
        <f>'Fluxos CAN'!AJ154</f>
        <v>16650.100000000002</v>
      </c>
      <c r="V154" s="997">
        <f>'Fluxos CAN'!AK154</f>
        <v>2291.6666666666665</v>
      </c>
      <c r="W154" s="1011">
        <f t="shared" si="37"/>
        <v>245505.62686098128</v>
      </c>
      <c r="X154" s="102"/>
      <c r="Y154" s="1012">
        <f>'Fluxos CAN'!AQ154</f>
        <v>2291.6666666666665</v>
      </c>
      <c r="Z154" s="102"/>
      <c r="AA154" s="1010">
        <f t="shared" si="38"/>
        <v>-19245.145115883246</v>
      </c>
      <c r="AB154" s="102"/>
      <c r="AC154" s="997">
        <f>'Fluxos CAN'!AU154</f>
        <v>5014.2800000000007</v>
      </c>
      <c r="AD154" s="1011">
        <f t="shared" si="32"/>
        <v>5014.2800000000007</v>
      </c>
      <c r="AE154" s="102"/>
      <c r="AF154" s="1010">
        <f t="shared" si="33"/>
        <v>-24259.425115883249</v>
      </c>
      <c r="AG154" s="102"/>
      <c r="AH154" s="981">
        <f>'Fluxos CAN'!AZ154</f>
        <v>-22503.217462384142</v>
      </c>
      <c r="AI154" s="1011">
        <f t="shared" si="34"/>
        <v>-22503.217462384142</v>
      </c>
      <c r="AJ154" s="102"/>
      <c r="AK154" s="1010">
        <f t="shared" si="35"/>
        <v>-46762.64257826739</v>
      </c>
      <c r="AL154" s="102"/>
      <c r="AM154" s="1010">
        <f>-'Dívidas CAN'!AW151</f>
        <v>0</v>
      </c>
      <c r="AN154" s="102"/>
      <c r="AO154" s="1010">
        <f t="shared" si="39"/>
        <v>-46762.64257826739</v>
      </c>
      <c r="AP154" s="102"/>
      <c r="AQ154" s="997">
        <f ca="1">'Tributos CAN'!BN156</f>
        <v>0</v>
      </c>
      <c r="AR154" s="997">
        <f ca="1">'Tributos CAN'!BO156</f>
        <v>0</v>
      </c>
      <c r="AS154" s="1011">
        <f t="shared" ca="1" si="36"/>
        <v>0</v>
      </c>
      <c r="AT154" s="981"/>
      <c r="AU154" s="1010">
        <f t="shared" ca="1" si="40"/>
        <v>-46762.64257826739</v>
      </c>
      <c r="AV154" s="50"/>
    </row>
    <row r="155" spans="1:48" ht="15" customHeight="1">
      <c r="A155" s="111"/>
      <c r="B155" s="206">
        <f t="shared" si="29"/>
        <v>2030</v>
      </c>
      <c r="C155" s="207">
        <f>'Aux_Inf. CAN'!C153</f>
        <v>47574</v>
      </c>
      <c r="D155" s="981"/>
      <c r="E155" s="985">
        <f>'Receitas e Despesas CAN'!I154</f>
        <v>208890</v>
      </c>
      <c r="F155" s="985">
        <f>'Receitas e Despesas CAN'!W154</f>
        <v>41824</v>
      </c>
      <c r="G155" s="1010">
        <f t="shared" si="28"/>
        <v>250714</v>
      </c>
      <c r="H155" s="987"/>
      <c r="I155" s="981">
        <f>'Tributos CAN'!AA157</f>
        <v>9151.0609999999997</v>
      </c>
      <c r="J155" s="981">
        <f>'Tributos CAN'!AN157</f>
        <v>10444.5</v>
      </c>
      <c r="K155" s="981">
        <f>'Tributos CAN'!AO157</f>
        <v>2566.2905882352943</v>
      </c>
      <c r="L155" s="1011">
        <f t="shared" si="30"/>
        <v>22161.851588235295</v>
      </c>
      <c r="M155" s="102"/>
      <c r="N155" s="1010">
        <f t="shared" si="31"/>
        <v>228552.14841176471</v>
      </c>
      <c r="O155" s="102"/>
      <c r="P155" s="997">
        <f>'Fluxos CAN'!AE155</f>
        <v>11699.986666666666</v>
      </c>
      <c r="Q155" s="997">
        <f>'Fluxos CAN'!AF155</f>
        <v>41350.245098039217</v>
      </c>
      <c r="R155" s="997">
        <f>'Fluxos CAN'!AG155</f>
        <v>30203.628429608754</v>
      </c>
      <c r="S155" s="997">
        <f>'Fluxos CAN'!AH155</f>
        <v>126310</v>
      </c>
      <c r="T155" s="997">
        <f>'Fluxos CAN'!AI155</f>
        <v>17000</v>
      </c>
      <c r="U155" s="997">
        <f>'Fluxos CAN'!AJ155</f>
        <v>16650.100000000002</v>
      </c>
      <c r="V155" s="997">
        <f>'Fluxos CAN'!AK155</f>
        <v>2291.6666666666665</v>
      </c>
      <c r="W155" s="1011">
        <f t="shared" si="37"/>
        <v>245505.62686098128</v>
      </c>
      <c r="X155" s="102"/>
      <c r="Y155" s="1012">
        <f>'Fluxos CAN'!AQ155</f>
        <v>2291.6666666666665</v>
      </c>
      <c r="Z155" s="102"/>
      <c r="AA155" s="1010">
        <f t="shared" si="38"/>
        <v>-19245.145115883246</v>
      </c>
      <c r="AB155" s="102"/>
      <c r="AC155" s="997">
        <f>'Fluxos CAN'!AU155</f>
        <v>5014.2800000000007</v>
      </c>
      <c r="AD155" s="1011">
        <f t="shared" si="32"/>
        <v>5014.2800000000007</v>
      </c>
      <c r="AE155" s="102"/>
      <c r="AF155" s="1010">
        <f t="shared" si="33"/>
        <v>-24259.425115883249</v>
      </c>
      <c r="AG155" s="102"/>
      <c r="AH155" s="981">
        <f>'Fluxos CAN'!AZ155</f>
        <v>-22503.217462385073</v>
      </c>
      <c r="AI155" s="1011">
        <f t="shared" si="34"/>
        <v>-22503.217462385073</v>
      </c>
      <c r="AJ155" s="102"/>
      <c r="AK155" s="1010">
        <f t="shared" si="35"/>
        <v>-46762.642578268322</v>
      </c>
      <c r="AL155" s="102"/>
      <c r="AM155" s="1010">
        <f>-'Dívidas CAN'!AW152</f>
        <v>0</v>
      </c>
      <c r="AN155" s="102"/>
      <c r="AO155" s="1010">
        <f t="shared" si="39"/>
        <v>-46762.642578268322</v>
      </c>
      <c r="AP155" s="102"/>
      <c r="AQ155" s="997">
        <f ca="1">'Tributos CAN'!BN157</f>
        <v>0</v>
      </c>
      <c r="AR155" s="997">
        <f ca="1">'Tributos CAN'!BO157</f>
        <v>0</v>
      </c>
      <c r="AS155" s="1011">
        <f t="shared" ca="1" si="36"/>
        <v>0</v>
      </c>
      <c r="AT155" s="981"/>
      <c r="AU155" s="1010">
        <f t="shared" ca="1" si="40"/>
        <v>-46762.642578268322</v>
      </c>
      <c r="AV155" s="50"/>
    </row>
    <row r="156" spans="1:48" ht="15" customHeight="1">
      <c r="A156" s="111"/>
      <c r="B156" s="206">
        <f t="shared" si="29"/>
        <v>2030</v>
      </c>
      <c r="C156" s="207">
        <f>'Aux_Inf. CAN'!C154</f>
        <v>47604</v>
      </c>
      <c r="D156" s="981"/>
      <c r="E156" s="985">
        <f>'Receitas e Despesas CAN'!I155</f>
        <v>334224</v>
      </c>
      <c r="F156" s="985">
        <f>'Receitas e Despesas CAN'!W155</f>
        <v>66918.400000000009</v>
      </c>
      <c r="G156" s="1010">
        <f t="shared" si="28"/>
        <v>401142.4</v>
      </c>
      <c r="H156" s="987"/>
      <c r="I156" s="981">
        <f>'Tributos CAN'!AA158</f>
        <v>14641.6976</v>
      </c>
      <c r="J156" s="981">
        <f>'Tributos CAN'!AN158</f>
        <v>16711.2</v>
      </c>
      <c r="K156" s="981">
        <f>'Tributos CAN'!AO158</f>
        <v>7083.2825882352963</v>
      </c>
      <c r="L156" s="1011">
        <f t="shared" si="30"/>
        <v>38436.180188235296</v>
      </c>
      <c r="M156" s="102"/>
      <c r="N156" s="1010">
        <f t="shared" si="31"/>
        <v>362706.21981176472</v>
      </c>
      <c r="O156" s="102"/>
      <c r="P156" s="997">
        <f>'Fluxos CAN'!AE156</f>
        <v>11699.986666666666</v>
      </c>
      <c r="Q156" s="997">
        <f>'Fluxos CAN'!AF156</f>
        <v>41350.245098039217</v>
      </c>
      <c r="R156" s="997">
        <f>'Fluxos CAN'!AG156</f>
        <v>30203.628429608754</v>
      </c>
      <c r="S156" s="997">
        <f>'Fluxos CAN'!AH156</f>
        <v>126310</v>
      </c>
      <c r="T156" s="997">
        <f>'Fluxos CAN'!AI156</f>
        <v>17000</v>
      </c>
      <c r="U156" s="997">
        <f>'Fluxos CAN'!AJ156</f>
        <v>16650.100000000002</v>
      </c>
      <c r="V156" s="997">
        <f>'Fluxos CAN'!AK156</f>
        <v>2291.6666666666665</v>
      </c>
      <c r="W156" s="1011">
        <f t="shared" si="37"/>
        <v>245505.62686098128</v>
      </c>
      <c r="X156" s="102"/>
      <c r="Y156" s="1012">
        <f>'Fluxos CAN'!AQ156</f>
        <v>2291.6666666666665</v>
      </c>
      <c r="Z156" s="102"/>
      <c r="AA156" s="1010">
        <f t="shared" si="38"/>
        <v>114908.92628411677</v>
      </c>
      <c r="AB156" s="102"/>
      <c r="AC156" s="997">
        <f>'Fluxos CAN'!AU156</f>
        <v>8022.8480000000009</v>
      </c>
      <c r="AD156" s="1011">
        <f t="shared" si="32"/>
        <v>8022.8480000000009</v>
      </c>
      <c r="AE156" s="102"/>
      <c r="AF156" s="1010">
        <f t="shared" si="33"/>
        <v>106886.07828411677</v>
      </c>
      <c r="AG156" s="102"/>
      <c r="AH156" s="981">
        <f>'Fluxos CAN'!AZ156</f>
        <v>-36005.147939815186</v>
      </c>
      <c r="AI156" s="1011">
        <f t="shared" si="34"/>
        <v>-36005.147939815186</v>
      </c>
      <c r="AJ156" s="102"/>
      <c r="AK156" s="1010">
        <f t="shared" si="35"/>
        <v>70880.930344301581</v>
      </c>
      <c r="AL156" s="102"/>
      <c r="AM156" s="1010">
        <f>-'Dívidas CAN'!AW153</f>
        <v>0</v>
      </c>
      <c r="AN156" s="102"/>
      <c r="AO156" s="1010">
        <f t="shared" si="39"/>
        <v>70880.930344301581</v>
      </c>
      <c r="AP156" s="102"/>
      <c r="AQ156" s="997">
        <f ca="1">'Tributos CAN'!BN158</f>
        <v>-12402.162810252776</v>
      </c>
      <c r="AR156" s="997">
        <f ca="1">'Tributos CAN'!BO158</f>
        <v>-4465.4986116909995</v>
      </c>
      <c r="AS156" s="1011">
        <f t="shared" ca="1" si="36"/>
        <v>-16867.661421943776</v>
      </c>
      <c r="AT156" s="981"/>
      <c r="AU156" s="1010">
        <f t="shared" ca="1" si="40"/>
        <v>87748.591766245358</v>
      </c>
      <c r="AV156" s="50"/>
    </row>
    <row r="157" spans="1:48" ht="15" customHeight="1">
      <c r="A157" s="111"/>
      <c r="B157" s="206">
        <f t="shared" si="29"/>
        <v>2030</v>
      </c>
      <c r="C157" s="207">
        <f>'Aux_Inf. CAN'!C155</f>
        <v>47635</v>
      </c>
      <c r="D157" s="981"/>
      <c r="E157" s="985">
        <f>'Receitas e Despesas CAN'!I156</f>
        <v>208890</v>
      </c>
      <c r="F157" s="985">
        <f>'Receitas e Despesas CAN'!W156</f>
        <v>41824</v>
      </c>
      <c r="G157" s="1010">
        <f t="shared" si="28"/>
        <v>250714</v>
      </c>
      <c r="H157" s="987"/>
      <c r="I157" s="981">
        <f>'Tributos CAN'!AA159</f>
        <v>9151.0609999999997</v>
      </c>
      <c r="J157" s="981">
        <f>'Tributos CAN'!AN159</f>
        <v>10444.5</v>
      </c>
      <c r="K157" s="981">
        <f>'Tributos CAN'!AO159</f>
        <v>2566.2905882352943</v>
      </c>
      <c r="L157" s="1011">
        <f t="shared" si="30"/>
        <v>22161.851588235295</v>
      </c>
      <c r="M157" s="102"/>
      <c r="N157" s="1010">
        <f t="shared" si="31"/>
        <v>228552.14841176471</v>
      </c>
      <c r="O157" s="102"/>
      <c r="P157" s="997">
        <f>'Fluxos CAN'!AE157</f>
        <v>11699.986666666666</v>
      </c>
      <c r="Q157" s="997">
        <f>'Fluxos CAN'!AF157</f>
        <v>41350.245098039217</v>
      </c>
      <c r="R157" s="997">
        <f>'Fluxos CAN'!AG157</f>
        <v>30203.628429608754</v>
      </c>
      <c r="S157" s="997">
        <f>'Fluxos CAN'!AH157</f>
        <v>126310</v>
      </c>
      <c r="T157" s="997">
        <f>'Fluxos CAN'!AI157</f>
        <v>17000</v>
      </c>
      <c r="U157" s="997">
        <f>'Fluxos CAN'!AJ157</f>
        <v>16650.100000000002</v>
      </c>
      <c r="V157" s="997">
        <f>'Fluxos CAN'!AK157</f>
        <v>2291.6666666666665</v>
      </c>
      <c r="W157" s="1011">
        <f t="shared" si="37"/>
        <v>245505.62686098128</v>
      </c>
      <c r="X157" s="102"/>
      <c r="Y157" s="1012">
        <f>'Fluxos CAN'!AQ157</f>
        <v>2291.6666666666665</v>
      </c>
      <c r="Z157" s="102"/>
      <c r="AA157" s="1010">
        <f t="shared" si="38"/>
        <v>-19245.145115883246</v>
      </c>
      <c r="AB157" s="102"/>
      <c r="AC157" s="997">
        <f>'Fluxos CAN'!AU157</f>
        <v>5014.2800000000007</v>
      </c>
      <c r="AD157" s="1011">
        <f t="shared" si="32"/>
        <v>5014.2800000000007</v>
      </c>
      <c r="AE157" s="102"/>
      <c r="AF157" s="1010">
        <f t="shared" si="33"/>
        <v>-24259.425115883249</v>
      </c>
      <c r="AG157" s="102"/>
      <c r="AH157" s="981">
        <f>'Fluxos CAN'!AZ157</f>
        <v>-22503.217462385073</v>
      </c>
      <c r="AI157" s="1011">
        <f t="shared" si="34"/>
        <v>-22503.217462385073</v>
      </c>
      <c r="AJ157" s="102"/>
      <c r="AK157" s="1010">
        <f t="shared" si="35"/>
        <v>-46762.642578268322</v>
      </c>
      <c r="AL157" s="102"/>
      <c r="AM157" s="1010">
        <f>-'Dívidas CAN'!AW154</f>
        <v>0</v>
      </c>
      <c r="AN157" s="102"/>
      <c r="AO157" s="1010">
        <f t="shared" si="39"/>
        <v>-46762.642578268322</v>
      </c>
      <c r="AP157" s="102"/>
      <c r="AQ157" s="997">
        <f ca="1">'Tributos CAN'!BN159</f>
        <v>0</v>
      </c>
      <c r="AR157" s="997">
        <f ca="1">'Tributos CAN'!BO159</f>
        <v>0</v>
      </c>
      <c r="AS157" s="1011">
        <f t="shared" ca="1" si="36"/>
        <v>0</v>
      </c>
      <c r="AT157" s="981"/>
      <c r="AU157" s="1010">
        <f t="shared" ca="1" si="40"/>
        <v>-46762.642578268322</v>
      </c>
      <c r="AV157" s="50"/>
    </row>
    <row r="158" spans="1:48" ht="15" customHeight="1">
      <c r="A158" s="111"/>
      <c r="B158" s="206">
        <f t="shared" si="29"/>
        <v>2030</v>
      </c>
      <c r="C158" s="207">
        <f>'Aux_Inf. CAN'!C156</f>
        <v>47665</v>
      </c>
      <c r="D158" s="981"/>
      <c r="E158" s="985">
        <f>'Receitas e Despesas CAN'!I157</f>
        <v>334224</v>
      </c>
      <c r="F158" s="985">
        <f>'Receitas e Despesas CAN'!W157</f>
        <v>66918.400000000009</v>
      </c>
      <c r="G158" s="1010">
        <f t="shared" si="28"/>
        <v>401142.4</v>
      </c>
      <c r="H158" s="987"/>
      <c r="I158" s="981">
        <f>'Tributos CAN'!AA160</f>
        <v>14641.6976</v>
      </c>
      <c r="J158" s="981">
        <f>'Tributos CAN'!AN160</f>
        <v>16711.2</v>
      </c>
      <c r="K158" s="981">
        <f>'Tributos CAN'!AO160</f>
        <v>7083.2825882352963</v>
      </c>
      <c r="L158" s="1011">
        <f t="shared" si="30"/>
        <v>38436.180188235296</v>
      </c>
      <c r="M158" s="102"/>
      <c r="N158" s="1010">
        <f t="shared" si="31"/>
        <v>362706.21981176472</v>
      </c>
      <c r="O158" s="102"/>
      <c r="P158" s="997">
        <f>'Fluxos CAN'!AE158</f>
        <v>11699.986666666666</v>
      </c>
      <c r="Q158" s="997">
        <f>'Fluxos CAN'!AF158</f>
        <v>41350.245098039217</v>
      </c>
      <c r="R158" s="997">
        <f>'Fluxos CAN'!AG158</f>
        <v>30203.628429608754</v>
      </c>
      <c r="S158" s="997">
        <f>'Fluxos CAN'!AH158</f>
        <v>126310</v>
      </c>
      <c r="T158" s="997">
        <f>'Fluxos CAN'!AI158</f>
        <v>17000</v>
      </c>
      <c r="U158" s="997">
        <f>'Fluxos CAN'!AJ158</f>
        <v>16650.100000000002</v>
      </c>
      <c r="V158" s="997">
        <f>'Fluxos CAN'!AK158</f>
        <v>2291.6666666666665</v>
      </c>
      <c r="W158" s="1011">
        <f t="shared" si="37"/>
        <v>245505.62686098128</v>
      </c>
      <c r="X158" s="102"/>
      <c r="Y158" s="1012">
        <f>'Fluxos CAN'!AQ158</f>
        <v>2291.6666666666665</v>
      </c>
      <c r="Z158" s="102"/>
      <c r="AA158" s="1010">
        <f t="shared" si="38"/>
        <v>114908.92628411677</v>
      </c>
      <c r="AB158" s="102"/>
      <c r="AC158" s="997">
        <f>'Fluxos CAN'!AU158</f>
        <v>8022.8480000000009</v>
      </c>
      <c r="AD158" s="1011">
        <f t="shared" si="32"/>
        <v>8022.8480000000009</v>
      </c>
      <c r="AE158" s="102"/>
      <c r="AF158" s="1010">
        <f t="shared" si="33"/>
        <v>106886.07828411677</v>
      </c>
      <c r="AG158" s="102"/>
      <c r="AH158" s="981">
        <f>'Fluxos CAN'!AZ158</f>
        <v>-36005.147939816117</v>
      </c>
      <c r="AI158" s="1011">
        <f t="shared" si="34"/>
        <v>-36005.147939816117</v>
      </c>
      <c r="AJ158" s="102"/>
      <c r="AK158" s="1010">
        <f t="shared" si="35"/>
        <v>70880.93034430065</v>
      </c>
      <c r="AL158" s="102"/>
      <c r="AM158" s="1010">
        <f>-'Dívidas CAN'!AW155</f>
        <v>0</v>
      </c>
      <c r="AN158" s="102"/>
      <c r="AO158" s="1010">
        <f t="shared" si="39"/>
        <v>70880.93034430065</v>
      </c>
      <c r="AP158" s="102"/>
      <c r="AQ158" s="997">
        <f ca="1">'Tributos CAN'!BN160</f>
        <v>-12402.162810252614</v>
      </c>
      <c r="AR158" s="997">
        <f ca="1">'Tributos CAN'!BO160</f>
        <v>-4465.4986116909404</v>
      </c>
      <c r="AS158" s="1011">
        <f t="shared" ca="1" si="36"/>
        <v>-16867.661421943554</v>
      </c>
      <c r="AT158" s="981"/>
      <c r="AU158" s="1010">
        <f t="shared" ca="1" si="40"/>
        <v>87748.591766244208</v>
      </c>
      <c r="AV158" s="50"/>
    </row>
    <row r="159" spans="1:48" ht="15" customHeight="1">
      <c r="A159" s="111"/>
      <c r="B159" s="206">
        <f t="shared" si="29"/>
        <v>2030</v>
      </c>
      <c r="C159" s="207">
        <f>'Aux_Inf. CAN'!C157</f>
        <v>47696</v>
      </c>
      <c r="D159" s="981"/>
      <c r="E159" s="985">
        <f>'Receitas e Despesas CAN'!I158</f>
        <v>167112</v>
      </c>
      <c r="F159" s="985">
        <f>'Receitas e Despesas CAN'!W158</f>
        <v>33459.200000000004</v>
      </c>
      <c r="G159" s="1010">
        <f t="shared" si="28"/>
        <v>200571.2</v>
      </c>
      <c r="H159" s="987"/>
      <c r="I159" s="981">
        <f>'Tributos CAN'!AA161</f>
        <v>7320.8487999999998</v>
      </c>
      <c r="J159" s="981">
        <f>'Tributos CAN'!AN161</f>
        <v>8355.6</v>
      </c>
      <c r="K159" s="981">
        <f>'Tributos CAN'!AO161</f>
        <v>1060.6265882352955</v>
      </c>
      <c r="L159" s="1011">
        <f t="shared" si="30"/>
        <v>16737.075388235295</v>
      </c>
      <c r="M159" s="102"/>
      <c r="N159" s="1010">
        <f t="shared" si="31"/>
        <v>183834.12461176471</v>
      </c>
      <c r="O159" s="102"/>
      <c r="P159" s="997">
        <f>'Fluxos CAN'!AE159</f>
        <v>11699.986666666666</v>
      </c>
      <c r="Q159" s="997">
        <f>'Fluxos CAN'!AF159</f>
        <v>41350.245098039217</v>
      </c>
      <c r="R159" s="997">
        <f>'Fluxos CAN'!AG159</f>
        <v>30203.628429608754</v>
      </c>
      <c r="S159" s="997">
        <f>'Fluxos CAN'!AH159</f>
        <v>126310</v>
      </c>
      <c r="T159" s="997">
        <f>'Fluxos CAN'!AI159</f>
        <v>17000</v>
      </c>
      <c r="U159" s="997">
        <f>'Fluxos CAN'!AJ159</f>
        <v>16650.100000000002</v>
      </c>
      <c r="V159" s="997">
        <f>'Fluxos CAN'!AK159</f>
        <v>2291.6666666666665</v>
      </c>
      <c r="W159" s="1011">
        <f t="shared" si="37"/>
        <v>245505.62686098128</v>
      </c>
      <c r="X159" s="102"/>
      <c r="Y159" s="1012">
        <f>'Fluxos CAN'!AQ159</f>
        <v>2291.6666666666665</v>
      </c>
      <c r="Z159" s="102"/>
      <c r="AA159" s="1010">
        <f t="shared" si="38"/>
        <v>-63963.168915883238</v>
      </c>
      <c r="AB159" s="102"/>
      <c r="AC159" s="997">
        <f>'Fluxos CAN'!AU159</f>
        <v>4011.4240000000004</v>
      </c>
      <c r="AD159" s="1011">
        <f t="shared" si="32"/>
        <v>4011.4240000000004</v>
      </c>
      <c r="AE159" s="102"/>
      <c r="AF159" s="1010">
        <f t="shared" si="33"/>
        <v>-67974.592915883244</v>
      </c>
      <c r="AG159" s="102"/>
      <c r="AH159" s="981">
        <f>'Fluxos CAN'!AZ159</f>
        <v>-18002.573969908059</v>
      </c>
      <c r="AI159" s="1011">
        <f t="shared" si="34"/>
        <v>-18002.573969908059</v>
      </c>
      <c r="AJ159" s="102"/>
      <c r="AK159" s="1010">
        <f t="shared" si="35"/>
        <v>-85977.166885791303</v>
      </c>
      <c r="AL159" s="102"/>
      <c r="AM159" s="1010">
        <f>-'Dívidas CAN'!AW156</f>
        <v>0</v>
      </c>
      <c r="AN159" s="102"/>
      <c r="AO159" s="1010">
        <f t="shared" si="39"/>
        <v>-85977.166885791303</v>
      </c>
      <c r="AP159" s="102"/>
      <c r="AQ159" s="997">
        <f ca="1">'Tributos CAN'!BN161</f>
        <v>0</v>
      </c>
      <c r="AR159" s="997">
        <f ca="1">'Tributos CAN'!BO161</f>
        <v>0</v>
      </c>
      <c r="AS159" s="1011">
        <f t="shared" ca="1" si="36"/>
        <v>0</v>
      </c>
      <c r="AT159" s="981"/>
      <c r="AU159" s="1010">
        <f t="shared" ca="1" si="40"/>
        <v>-85977.166885791303</v>
      </c>
      <c r="AV159" s="50"/>
    </row>
    <row r="160" spans="1:48" ht="15" customHeight="1">
      <c r="A160" s="111"/>
      <c r="B160" s="206">
        <f t="shared" si="29"/>
        <v>2030</v>
      </c>
      <c r="C160" s="207">
        <f>'Aux_Inf. CAN'!C158</f>
        <v>47727</v>
      </c>
      <c r="D160" s="981"/>
      <c r="E160" s="985">
        <f>'Receitas e Despesas CAN'!I159</f>
        <v>208890</v>
      </c>
      <c r="F160" s="985">
        <f>'Receitas e Despesas CAN'!W159</f>
        <v>41824</v>
      </c>
      <c r="G160" s="1010">
        <f t="shared" si="28"/>
        <v>250714</v>
      </c>
      <c r="H160" s="987"/>
      <c r="I160" s="981">
        <f>'Tributos CAN'!AA162</f>
        <v>9151.0609999999997</v>
      </c>
      <c r="J160" s="981">
        <f>'Tributos CAN'!AN162</f>
        <v>10444.5</v>
      </c>
      <c r="K160" s="981">
        <f>'Tributos CAN'!AO162</f>
        <v>2566.2905882352943</v>
      </c>
      <c r="L160" s="1011">
        <f t="shared" si="30"/>
        <v>22161.851588235295</v>
      </c>
      <c r="M160" s="102"/>
      <c r="N160" s="1010">
        <f t="shared" si="31"/>
        <v>228552.14841176471</v>
      </c>
      <c r="O160" s="102"/>
      <c r="P160" s="997">
        <f>'Fluxos CAN'!AE160</f>
        <v>11699.986666666666</v>
      </c>
      <c r="Q160" s="997">
        <f>'Fluxos CAN'!AF160</f>
        <v>41350.245098039217</v>
      </c>
      <c r="R160" s="997">
        <f>'Fluxos CAN'!AG160</f>
        <v>30203.628429608754</v>
      </c>
      <c r="S160" s="997">
        <f>'Fluxos CAN'!AH160</f>
        <v>126310</v>
      </c>
      <c r="T160" s="997">
        <f>'Fluxos CAN'!AI160</f>
        <v>17000</v>
      </c>
      <c r="U160" s="997">
        <f>'Fluxos CAN'!AJ160</f>
        <v>16650.100000000002</v>
      </c>
      <c r="V160" s="997">
        <f>'Fluxos CAN'!AK160</f>
        <v>2291.6666666666665</v>
      </c>
      <c r="W160" s="1011">
        <f t="shared" si="37"/>
        <v>245505.62686098128</v>
      </c>
      <c r="X160" s="102"/>
      <c r="Y160" s="1012">
        <f>'Fluxos CAN'!AQ160</f>
        <v>2291.6666666666665</v>
      </c>
      <c r="Z160" s="102"/>
      <c r="AA160" s="1010">
        <f t="shared" si="38"/>
        <v>-19245.145115883246</v>
      </c>
      <c r="AB160" s="102"/>
      <c r="AC160" s="997">
        <f>'Fluxos CAN'!AU160</f>
        <v>5014.2800000000007</v>
      </c>
      <c r="AD160" s="1011">
        <f t="shared" si="32"/>
        <v>5014.2800000000007</v>
      </c>
      <c r="AE160" s="102"/>
      <c r="AF160" s="1010">
        <f t="shared" si="33"/>
        <v>-24259.425115883249</v>
      </c>
      <c r="AG160" s="102"/>
      <c r="AH160" s="981">
        <f>'Fluxos CAN'!AZ160</f>
        <v>-22503.217462384142</v>
      </c>
      <c r="AI160" s="1011">
        <f t="shared" si="34"/>
        <v>-22503.217462384142</v>
      </c>
      <c r="AJ160" s="102"/>
      <c r="AK160" s="1010">
        <f t="shared" si="35"/>
        <v>-46762.64257826739</v>
      </c>
      <c r="AL160" s="102"/>
      <c r="AM160" s="1010">
        <f>-'Dívidas CAN'!AW157</f>
        <v>0</v>
      </c>
      <c r="AN160" s="102"/>
      <c r="AO160" s="1010">
        <f t="shared" si="39"/>
        <v>-46762.64257826739</v>
      </c>
      <c r="AP160" s="102"/>
      <c r="AQ160" s="997">
        <f ca="1">'Tributos CAN'!BN162</f>
        <v>0</v>
      </c>
      <c r="AR160" s="997">
        <f ca="1">'Tributos CAN'!BO162</f>
        <v>0</v>
      </c>
      <c r="AS160" s="1011">
        <f t="shared" ca="1" si="36"/>
        <v>0</v>
      </c>
      <c r="AT160" s="981"/>
      <c r="AU160" s="1010">
        <f t="shared" ca="1" si="40"/>
        <v>-46762.64257826739</v>
      </c>
      <c r="AV160" s="50"/>
    </row>
    <row r="161" spans="1:48" ht="15" customHeight="1">
      <c r="A161" s="111"/>
      <c r="B161" s="206">
        <f t="shared" si="29"/>
        <v>2030</v>
      </c>
      <c r="C161" s="207">
        <f>'Aux_Inf. CAN'!C159</f>
        <v>47757</v>
      </c>
      <c r="D161" s="981"/>
      <c r="E161" s="985">
        <f>'Receitas e Despesas CAN'!I160</f>
        <v>626669.99999999988</v>
      </c>
      <c r="F161" s="985">
        <f>'Receitas e Despesas CAN'!W160</f>
        <v>125472</v>
      </c>
      <c r="G161" s="1010">
        <f t="shared" si="28"/>
        <v>752141.99999999988</v>
      </c>
      <c r="H161" s="987"/>
      <c r="I161" s="981">
        <f>'Tributos CAN'!AA163</f>
        <v>27453.182999999994</v>
      </c>
      <c r="J161" s="981">
        <f>'Tributos CAN'!AN163</f>
        <v>31333.499999999996</v>
      </c>
      <c r="K161" s="981">
        <f>'Tributos CAN'!AO163</f>
        <v>17622.930588235293</v>
      </c>
      <c r="L161" s="1011">
        <f t="shared" si="30"/>
        <v>76409.613588235283</v>
      </c>
      <c r="M161" s="102"/>
      <c r="N161" s="1010">
        <f t="shared" si="31"/>
        <v>675732.38641176466</v>
      </c>
      <c r="O161" s="102"/>
      <c r="P161" s="997">
        <f>'Fluxos CAN'!AE161</f>
        <v>11699.986666666666</v>
      </c>
      <c r="Q161" s="997">
        <f>'Fluxos CAN'!AF161</f>
        <v>41350.245098039217</v>
      </c>
      <c r="R161" s="997">
        <f>'Fluxos CAN'!AG161</f>
        <v>30203.628429608754</v>
      </c>
      <c r="S161" s="997">
        <f>'Fluxos CAN'!AH161</f>
        <v>126310</v>
      </c>
      <c r="T161" s="997">
        <f>'Fluxos CAN'!AI161</f>
        <v>17000</v>
      </c>
      <c r="U161" s="997">
        <f>'Fluxos CAN'!AJ161</f>
        <v>16650.100000000002</v>
      </c>
      <c r="V161" s="997">
        <f>'Fluxos CAN'!AK161</f>
        <v>2291.6666666666665</v>
      </c>
      <c r="W161" s="1011">
        <f t="shared" si="37"/>
        <v>245505.62686098128</v>
      </c>
      <c r="X161" s="102"/>
      <c r="Y161" s="1012">
        <f>'Fluxos CAN'!AQ161</f>
        <v>2291.6666666666665</v>
      </c>
      <c r="Z161" s="102"/>
      <c r="AA161" s="1010">
        <f t="shared" si="38"/>
        <v>427935.09288411669</v>
      </c>
      <c r="AB161" s="102"/>
      <c r="AC161" s="997">
        <f>'Fluxos CAN'!AU161</f>
        <v>15042.84</v>
      </c>
      <c r="AD161" s="1011">
        <f t="shared" si="32"/>
        <v>15042.84</v>
      </c>
      <c r="AE161" s="102"/>
      <c r="AF161" s="1010">
        <f t="shared" si="33"/>
        <v>412892.25288411666</v>
      </c>
      <c r="AG161" s="102"/>
      <c r="AH161" s="981">
        <f>'Fluxos CAN'!AZ161</f>
        <v>-67509.652387154289</v>
      </c>
      <c r="AI161" s="1011">
        <f t="shared" si="34"/>
        <v>-67509.652387154289</v>
      </c>
      <c r="AJ161" s="102"/>
      <c r="AK161" s="1010">
        <f t="shared" si="35"/>
        <v>345382.60049696238</v>
      </c>
      <c r="AL161" s="102"/>
      <c r="AM161" s="1010">
        <f>-'Dívidas CAN'!AW158</f>
        <v>0</v>
      </c>
      <c r="AN161" s="102"/>
      <c r="AO161" s="1010">
        <f t="shared" si="39"/>
        <v>345382.60049696238</v>
      </c>
      <c r="AP161" s="102"/>
      <c r="AQ161" s="997">
        <f ca="1">'Tributos CAN'!BN163</f>
        <v>-60439.955086968417</v>
      </c>
      <c r="AR161" s="997">
        <f ca="1">'Tributos CAN'!BO163</f>
        <v>-21759.103831308628</v>
      </c>
      <c r="AS161" s="1011">
        <f t="shared" ca="1" si="36"/>
        <v>-82199.058918277049</v>
      </c>
      <c r="AT161" s="981"/>
      <c r="AU161" s="1010">
        <f t="shared" ca="1" si="40"/>
        <v>427581.65941523941</v>
      </c>
      <c r="AV161" s="50"/>
    </row>
    <row r="162" spans="1:48" ht="15" customHeight="1">
      <c r="A162" s="111"/>
      <c r="B162" s="206">
        <f t="shared" si="29"/>
        <v>2030</v>
      </c>
      <c r="C162" s="207">
        <f>'Aux_Inf. CAN'!C160</f>
        <v>47788</v>
      </c>
      <c r="D162" s="981"/>
      <c r="E162" s="985">
        <f>'Receitas e Despesas CAN'!I161</f>
        <v>626669.99999999988</v>
      </c>
      <c r="F162" s="985">
        <f>'Receitas e Despesas CAN'!W161</f>
        <v>125472</v>
      </c>
      <c r="G162" s="1010">
        <f t="shared" si="28"/>
        <v>752141.99999999988</v>
      </c>
      <c r="H162" s="987"/>
      <c r="I162" s="981">
        <f>'Tributos CAN'!AA164</f>
        <v>27453.182999999994</v>
      </c>
      <c r="J162" s="981">
        <f>'Tributos CAN'!AN164</f>
        <v>31333.499999999996</v>
      </c>
      <c r="K162" s="981">
        <f>'Tributos CAN'!AO164</f>
        <v>17622.930588235293</v>
      </c>
      <c r="L162" s="1011">
        <f t="shared" si="30"/>
        <v>76409.613588235283</v>
      </c>
      <c r="M162" s="102"/>
      <c r="N162" s="1010">
        <f t="shared" si="31"/>
        <v>675732.38641176466</v>
      </c>
      <c r="O162" s="102"/>
      <c r="P162" s="997">
        <f>'Fluxos CAN'!AE162</f>
        <v>11699.986666666666</v>
      </c>
      <c r="Q162" s="997">
        <f>'Fluxos CAN'!AF162</f>
        <v>41350.245098039217</v>
      </c>
      <c r="R162" s="997">
        <f>'Fluxos CAN'!AG162</f>
        <v>30203.628429608754</v>
      </c>
      <c r="S162" s="997">
        <f>'Fluxos CAN'!AH162</f>
        <v>126310</v>
      </c>
      <c r="T162" s="997">
        <f>'Fluxos CAN'!AI162</f>
        <v>17000</v>
      </c>
      <c r="U162" s="997">
        <f>'Fluxos CAN'!AJ162</f>
        <v>16650.100000000002</v>
      </c>
      <c r="V162" s="997">
        <f>'Fluxos CAN'!AK162</f>
        <v>2291.6666666666665</v>
      </c>
      <c r="W162" s="1011">
        <f t="shared" si="37"/>
        <v>245505.62686098128</v>
      </c>
      <c r="X162" s="102"/>
      <c r="Y162" s="1012">
        <f>'Fluxos CAN'!AQ162</f>
        <v>2291.6666666666665</v>
      </c>
      <c r="Z162" s="102"/>
      <c r="AA162" s="1010">
        <f t="shared" si="38"/>
        <v>427935.09288411669</v>
      </c>
      <c r="AB162" s="102"/>
      <c r="AC162" s="997">
        <f>'Fluxos CAN'!AU162</f>
        <v>15042.84</v>
      </c>
      <c r="AD162" s="1011">
        <f t="shared" si="32"/>
        <v>15042.84</v>
      </c>
      <c r="AE162" s="102"/>
      <c r="AF162" s="1010">
        <f t="shared" si="33"/>
        <v>412892.25288411666</v>
      </c>
      <c r="AG162" s="102"/>
      <c r="AH162" s="981">
        <f>'Fluxos CAN'!AZ162</f>
        <v>-67509.652387154289</v>
      </c>
      <c r="AI162" s="1011">
        <f t="shared" si="34"/>
        <v>-67509.652387154289</v>
      </c>
      <c r="AJ162" s="102"/>
      <c r="AK162" s="1010">
        <f t="shared" si="35"/>
        <v>345382.60049696238</v>
      </c>
      <c r="AL162" s="102"/>
      <c r="AM162" s="1010">
        <f>-'Dívidas CAN'!AW159</f>
        <v>0</v>
      </c>
      <c r="AN162" s="102"/>
      <c r="AO162" s="1010">
        <f t="shared" si="39"/>
        <v>345382.60049696238</v>
      </c>
      <c r="AP162" s="102"/>
      <c r="AQ162" s="997">
        <f ca="1">'Tributos CAN'!BN164</f>
        <v>-60439.955086968417</v>
      </c>
      <c r="AR162" s="997">
        <f ca="1">'Tributos CAN'!BO164</f>
        <v>-21759.103831308628</v>
      </c>
      <c r="AS162" s="1011">
        <f t="shared" ca="1" si="36"/>
        <v>-82199.058918277049</v>
      </c>
      <c r="AT162" s="981"/>
      <c r="AU162" s="1010">
        <f t="shared" ca="1" si="40"/>
        <v>427581.65941523941</v>
      </c>
      <c r="AV162" s="50"/>
    </row>
    <row r="163" spans="1:48" ht="15" customHeight="1">
      <c r="A163" s="111"/>
      <c r="B163" s="206">
        <f t="shared" si="29"/>
        <v>2030</v>
      </c>
      <c r="C163" s="207">
        <f>'Aux_Inf. CAN'!C161</f>
        <v>47818</v>
      </c>
      <c r="D163" s="981"/>
      <c r="E163" s="985">
        <f>'Receitas e Despesas CAN'!I162</f>
        <v>417780</v>
      </c>
      <c r="F163" s="985">
        <f>'Receitas e Despesas CAN'!W162</f>
        <v>83648</v>
      </c>
      <c r="G163" s="1010">
        <f t="shared" si="28"/>
        <v>501428</v>
      </c>
      <c r="H163" s="987"/>
      <c r="I163" s="981">
        <f>'Tributos CAN'!AA165</f>
        <v>18302.121999999999</v>
      </c>
      <c r="J163" s="981">
        <f>'Tributos CAN'!AN165</f>
        <v>20889</v>
      </c>
      <c r="K163" s="981">
        <f>'Tributos CAN'!AO165</f>
        <v>10094.610588235293</v>
      </c>
      <c r="L163" s="1011">
        <f t="shared" si="30"/>
        <v>49285.732588235296</v>
      </c>
      <c r="M163" s="102"/>
      <c r="N163" s="1010">
        <f t="shared" si="31"/>
        <v>452142.26741176471</v>
      </c>
      <c r="O163" s="102"/>
      <c r="P163" s="997">
        <f>'Fluxos CAN'!AE163</f>
        <v>11699.986666666666</v>
      </c>
      <c r="Q163" s="997">
        <f>'Fluxos CAN'!AF163</f>
        <v>41350.245098039217</v>
      </c>
      <c r="R163" s="997">
        <f>'Fluxos CAN'!AG163</f>
        <v>30203.628429608754</v>
      </c>
      <c r="S163" s="997">
        <f>'Fluxos CAN'!AH163</f>
        <v>126310</v>
      </c>
      <c r="T163" s="997">
        <f>'Fluxos CAN'!AI163</f>
        <v>17000</v>
      </c>
      <c r="U163" s="997">
        <f>'Fluxos CAN'!AJ163</f>
        <v>16650.100000000002</v>
      </c>
      <c r="V163" s="997">
        <f>'Fluxos CAN'!AK163</f>
        <v>2291.6666666666665</v>
      </c>
      <c r="W163" s="1011">
        <f t="shared" si="37"/>
        <v>245505.62686098128</v>
      </c>
      <c r="X163" s="102"/>
      <c r="Y163" s="1012">
        <f>'Fluxos CAN'!AQ163</f>
        <v>2291.6666666666665</v>
      </c>
      <c r="Z163" s="102"/>
      <c r="AA163" s="1010">
        <f t="shared" si="38"/>
        <v>204344.97388411677</v>
      </c>
      <c r="AB163" s="102"/>
      <c r="AC163" s="997">
        <f>'Fluxos CAN'!AU163</f>
        <v>10028.560000000001</v>
      </c>
      <c r="AD163" s="1011">
        <f t="shared" si="32"/>
        <v>10028.560000000001</v>
      </c>
      <c r="AE163" s="102"/>
      <c r="AF163" s="1010">
        <f t="shared" si="33"/>
        <v>194316.41388411677</v>
      </c>
      <c r="AG163" s="102"/>
      <c r="AH163" s="981">
        <f>'Fluxos CAN'!AZ163</f>
        <v>-45006.434924769215</v>
      </c>
      <c r="AI163" s="1011">
        <f t="shared" si="34"/>
        <v>-45006.434924769215</v>
      </c>
      <c r="AJ163" s="102"/>
      <c r="AK163" s="1010">
        <f t="shared" si="35"/>
        <v>149309.97895934756</v>
      </c>
      <c r="AL163" s="102"/>
      <c r="AM163" s="1010">
        <f>-'Dívidas CAN'!AW160</f>
        <v>0</v>
      </c>
      <c r="AN163" s="102"/>
      <c r="AO163" s="1010">
        <f t="shared" si="39"/>
        <v>149309.97895934756</v>
      </c>
      <c r="AP163" s="102"/>
      <c r="AQ163" s="997">
        <f ca="1">'Tributos CAN'!BN165</f>
        <v>-31508.090066310739</v>
      </c>
      <c r="AR163" s="997">
        <f ca="1">'Tributos CAN'!BO165</f>
        <v>-11343.632423871866</v>
      </c>
      <c r="AS163" s="1011">
        <f t="shared" ca="1" si="36"/>
        <v>-42851.722490182605</v>
      </c>
      <c r="AT163" s="981"/>
      <c r="AU163" s="1010">
        <f t="shared" ca="1" si="40"/>
        <v>192161.70144953017</v>
      </c>
      <c r="AV163" s="50"/>
    </row>
    <row r="164" spans="1:48" ht="15" customHeight="1">
      <c r="A164" s="111"/>
      <c r="B164" s="206">
        <f t="shared" si="29"/>
        <v>2031</v>
      </c>
      <c r="C164" s="207">
        <f>'Aux_Inf. CAN'!C162</f>
        <v>47849</v>
      </c>
      <c r="D164" s="981"/>
      <c r="E164" s="985">
        <f>'Receitas e Despesas CAN'!I163</f>
        <v>419780</v>
      </c>
      <c r="F164" s="985">
        <f>'Receitas e Despesas CAN'!W163</f>
        <v>85498</v>
      </c>
      <c r="G164" s="1010">
        <f t="shared" si="28"/>
        <v>505278</v>
      </c>
      <c r="H164" s="987"/>
      <c r="I164" s="981">
        <f>'Tributos CAN'!AA166</f>
        <v>18442.646999999997</v>
      </c>
      <c r="J164" s="981">
        <f>'Tributos CAN'!AN166</f>
        <v>20989</v>
      </c>
      <c r="K164" s="981">
        <f>'Tributos CAN'!AO166</f>
        <v>10317.86794117647</v>
      </c>
      <c r="L164" s="1011">
        <f t="shared" si="30"/>
        <v>49749.514941176465</v>
      </c>
      <c r="M164" s="102"/>
      <c r="N164" s="1010">
        <f t="shared" si="31"/>
        <v>455528.48505882354</v>
      </c>
      <c r="O164" s="102"/>
      <c r="P164" s="997">
        <f>'Fluxos CAN'!AE164</f>
        <v>11789.82</v>
      </c>
      <c r="Q164" s="997">
        <f>'Fluxos CAN'!AF164</f>
        <v>42264.767156862748</v>
      </c>
      <c r="R164" s="997">
        <f>'Fluxos CAN'!AG164</f>
        <v>30203.628429608754</v>
      </c>
      <c r="S164" s="997">
        <f>'Fluxos CAN'!AH164</f>
        <v>126310</v>
      </c>
      <c r="T164" s="997">
        <f>'Fluxos CAN'!AI164</f>
        <v>17000</v>
      </c>
      <c r="U164" s="997">
        <f>'Fluxos CAN'!AJ164</f>
        <v>16778.433333333334</v>
      </c>
      <c r="V164" s="997">
        <f>'Fluxos CAN'!AK164</f>
        <v>2291.6666666666665</v>
      </c>
      <c r="W164" s="1011">
        <f t="shared" si="37"/>
        <v>246638.31558647149</v>
      </c>
      <c r="X164" s="102"/>
      <c r="Y164" s="1012">
        <f>'Fluxos CAN'!AQ164</f>
        <v>2291.6666666666665</v>
      </c>
      <c r="Z164" s="102"/>
      <c r="AA164" s="1010">
        <f t="shared" si="38"/>
        <v>206598.50280568539</v>
      </c>
      <c r="AB164" s="102"/>
      <c r="AC164" s="997">
        <f>'Fluxos CAN'!AU164</f>
        <v>10105.560000000001</v>
      </c>
      <c r="AD164" s="1011">
        <f t="shared" si="32"/>
        <v>10105.560000000001</v>
      </c>
      <c r="AE164" s="102"/>
      <c r="AF164" s="1010">
        <f t="shared" si="33"/>
        <v>196492.94280568539</v>
      </c>
      <c r="AG164" s="102"/>
      <c r="AH164" s="981">
        <f>'Fluxos CAN'!AZ164</f>
        <v>-46001.80016992148</v>
      </c>
      <c r="AI164" s="1011">
        <f t="shared" si="34"/>
        <v>-46001.80016992148</v>
      </c>
      <c r="AJ164" s="102"/>
      <c r="AK164" s="1010">
        <f t="shared" si="35"/>
        <v>150491.14263576391</v>
      </c>
      <c r="AL164" s="102"/>
      <c r="AM164" s="1010">
        <f>-'Dívidas CAN'!AW161</f>
        <v>0</v>
      </c>
      <c r="AN164" s="102"/>
      <c r="AO164" s="1010">
        <f t="shared" si="39"/>
        <v>150491.14263576391</v>
      </c>
      <c r="AP164" s="102"/>
      <c r="AQ164" s="997">
        <f ca="1">'Tributos CAN'!BN166</f>
        <v>-37620.785658940978</v>
      </c>
      <c r="AR164" s="997">
        <f ca="1">'Tributos CAN'!BO166</f>
        <v>-13544.202837218752</v>
      </c>
      <c r="AS164" s="1011">
        <f t="shared" ca="1" si="36"/>
        <v>-51164.988496159727</v>
      </c>
      <c r="AT164" s="981"/>
      <c r="AU164" s="1010">
        <f t="shared" ca="1" si="40"/>
        <v>201656.13113192364</v>
      </c>
      <c r="AV164" s="50"/>
    </row>
    <row r="165" spans="1:48" ht="15" customHeight="1">
      <c r="A165" s="111"/>
      <c r="B165" s="206">
        <f t="shared" si="29"/>
        <v>2031</v>
      </c>
      <c r="C165" s="207">
        <f>'Aux_Inf. CAN'!C163</f>
        <v>47880</v>
      </c>
      <c r="D165" s="981"/>
      <c r="E165" s="985">
        <f>'Receitas e Despesas CAN'!I164</f>
        <v>419780</v>
      </c>
      <c r="F165" s="985">
        <f>'Receitas e Despesas CAN'!W164</f>
        <v>85498</v>
      </c>
      <c r="G165" s="1010">
        <f t="shared" si="28"/>
        <v>505278</v>
      </c>
      <c r="H165" s="987"/>
      <c r="I165" s="981">
        <f>'Tributos CAN'!AA167</f>
        <v>18442.646999999997</v>
      </c>
      <c r="J165" s="981">
        <f>'Tributos CAN'!AN167</f>
        <v>20989</v>
      </c>
      <c r="K165" s="981">
        <f>'Tributos CAN'!AO167</f>
        <v>10317.86794117647</v>
      </c>
      <c r="L165" s="1011">
        <f t="shared" si="30"/>
        <v>49749.514941176465</v>
      </c>
      <c r="M165" s="102"/>
      <c r="N165" s="1010">
        <f t="shared" si="31"/>
        <v>455528.48505882354</v>
      </c>
      <c r="O165" s="102"/>
      <c r="P165" s="997">
        <f>'Fluxos CAN'!AE165</f>
        <v>11789.82</v>
      </c>
      <c r="Q165" s="997">
        <f>'Fluxos CAN'!AF165</f>
        <v>42264.767156862748</v>
      </c>
      <c r="R165" s="997">
        <f>'Fluxos CAN'!AG165</f>
        <v>30203.628429608754</v>
      </c>
      <c r="S165" s="997">
        <f>'Fluxos CAN'!AH165</f>
        <v>126310</v>
      </c>
      <c r="T165" s="997">
        <f>'Fluxos CAN'!AI165</f>
        <v>17000</v>
      </c>
      <c r="U165" s="997">
        <f>'Fluxos CAN'!AJ165</f>
        <v>16778.433333333334</v>
      </c>
      <c r="V165" s="997">
        <f>'Fluxos CAN'!AK165</f>
        <v>2291.6666666666665</v>
      </c>
      <c r="W165" s="1011">
        <f t="shared" si="37"/>
        <v>246638.31558647149</v>
      </c>
      <c r="X165" s="102"/>
      <c r="Y165" s="1012">
        <f>'Fluxos CAN'!AQ165</f>
        <v>2291.6666666666665</v>
      </c>
      <c r="Z165" s="102"/>
      <c r="AA165" s="1010">
        <f t="shared" si="38"/>
        <v>206598.50280568539</v>
      </c>
      <c r="AB165" s="102"/>
      <c r="AC165" s="997">
        <f>'Fluxos CAN'!AU165</f>
        <v>10105.560000000001</v>
      </c>
      <c r="AD165" s="1011">
        <f t="shared" si="32"/>
        <v>10105.560000000001</v>
      </c>
      <c r="AE165" s="102"/>
      <c r="AF165" s="1010">
        <f t="shared" si="33"/>
        <v>196492.94280568539</v>
      </c>
      <c r="AG165" s="102"/>
      <c r="AH165" s="981">
        <f>'Fluxos CAN'!AZ165</f>
        <v>-46001.80016992148</v>
      </c>
      <c r="AI165" s="1011">
        <f t="shared" si="34"/>
        <v>-46001.80016992148</v>
      </c>
      <c r="AJ165" s="102"/>
      <c r="AK165" s="1010">
        <f t="shared" si="35"/>
        <v>150491.14263576391</v>
      </c>
      <c r="AL165" s="102"/>
      <c r="AM165" s="1010">
        <f>-'Dívidas CAN'!AW162</f>
        <v>0</v>
      </c>
      <c r="AN165" s="102"/>
      <c r="AO165" s="1010">
        <f t="shared" si="39"/>
        <v>150491.14263576391</v>
      </c>
      <c r="AP165" s="102"/>
      <c r="AQ165" s="997">
        <f ca="1">'Tributos CAN'!BN167</f>
        <v>-37620.785658940978</v>
      </c>
      <c r="AR165" s="997">
        <f ca="1">'Tributos CAN'!BO167</f>
        <v>-13544.202837218752</v>
      </c>
      <c r="AS165" s="1011">
        <f t="shared" ca="1" si="36"/>
        <v>-51164.988496159727</v>
      </c>
      <c r="AT165" s="981"/>
      <c r="AU165" s="1010">
        <f t="shared" ca="1" si="40"/>
        <v>201656.13113192364</v>
      </c>
      <c r="AV165" s="50"/>
    </row>
    <row r="166" spans="1:48" ht="15" customHeight="1">
      <c r="A166" s="111"/>
      <c r="B166" s="206">
        <f t="shared" si="29"/>
        <v>2031</v>
      </c>
      <c r="C166" s="207">
        <f>'Aux_Inf. CAN'!C164</f>
        <v>47908</v>
      </c>
      <c r="D166" s="981"/>
      <c r="E166" s="985">
        <f>'Receitas e Despesas CAN'!I165</f>
        <v>209890</v>
      </c>
      <c r="F166" s="985">
        <f>'Receitas e Despesas CAN'!W165</f>
        <v>42749</v>
      </c>
      <c r="G166" s="1010">
        <f t="shared" si="28"/>
        <v>252639</v>
      </c>
      <c r="H166" s="987"/>
      <c r="I166" s="981">
        <f>'Tributos CAN'!AA168</f>
        <v>9221.3234999999986</v>
      </c>
      <c r="J166" s="981">
        <f>'Tributos CAN'!AN168</f>
        <v>10494.5</v>
      </c>
      <c r="K166" s="981">
        <f>'Tributos CAN'!AO168</f>
        <v>2623.04794117647</v>
      </c>
      <c r="L166" s="1011">
        <f t="shared" si="30"/>
        <v>22338.871441176467</v>
      </c>
      <c r="M166" s="102"/>
      <c r="N166" s="1010">
        <f t="shared" si="31"/>
        <v>230300.12855882355</v>
      </c>
      <c r="O166" s="102"/>
      <c r="P166" s="997">
        <f>'Fluxos CAN'!AE166</f>
        <v>11789.82</v>
      </c>
      <c r="Q166" s="997">
        <f>'Fluxos CAN'!AF166</f>
        <v>42264.767156862748</v>
      </c>
      <c r="R166" s="997">
        <f>'Fluxos CAN'!AG166</f>
        <v>30203.628429608754</v>
      </c>
      <c r="S166" s="997">
        <f>'Fluxos CAN'!AH166</f>
        <v>126310</v>
      </c>
      <c r="T166" s="997">
        <f>'Fluxos CAN'!AI166</f>
        <v>17000</v>
      </c>
      <c r="U166" s="997">
        <f>'Fluxos CAN'!AJ166</f>
        <v>16778.433333333334</v>
      </c>
      <c r="V166" s="997">
        <f>'Fluxos CAN'!AK166</f>
        <v>2291.6666666666665</v>
      </c>
      <c r="W166" s="1011">
        <f t="shared" si="37"/>
        <v>246638.31558647149</v>
      </c>
      <c r="X166" s="102"/>
      <c r="Y166" s="1012">
        <f>'Fluxos CAN'!AQ166</f>
        <v>2291.6666666666665</v>
      </c>
      <c r="Z166" s="102"/>
      <c r="AA166" s="1010">
        <f t="shared" si="38"/>
        <v>-18629.853694314614</v>
      </c>
      <c r="AB166" s="102"/>
      <c r="AC166" s="997">
        <f>'Fluxos CAN'!AU166</f>
        <v>5052.7800000000007</v>
      </c>
      <c r="AD166" s="1011">
        <f t="shared" si="32"/>
        <v>5052.7800000000007</v>
      </c>
      <c r="AE166" s="102"/>
      <c r="AF166" s="1010">
        <f t="shared" si="33"/>
        <v>-23682.633694314616</v>
      </c>
      <c r="AG166" s="102"/>
      <c r="AH166" s="981">
        <f>'Fluxos CAN'!AZ166</f>
        <v>-23000.900084960274</v>
      </c>
      <c r="AI166" s="1011">
        <f t="shared" si="34"/>
        <v>-23000.900084960274</v>
      </c>
      <c r="AJ166" s="102"/>
      <c r="AK166" s="1010">
        <f t="shared" si="35"/>
        <v>-46683.533779274891</v>
      </c>
      <c r="AL166" s="102"/>
      <c r="AM166" s="1010">
        <f>-'Dívidas CAN'!AW163</f>
        <v>0</v>
      </c>
      <c r="AN166" s="102"/>
      <c r="AO166" s="1010">
        <f t="shared" si="39"/>
        <v>-46683.533779274891</v>
      </c>
      <c r="AP166" s="102"/>
      <c r="AQ166" s="997">
        <f ca="1">'Tributos CAN'!BN168</f>
        <v>0</v>
      </c>
      <c r="AR166" s="997">
        <f ca="1">'Tributos CAN'!BO168</f>
        <v>0</v>
      </c>
      <c r="AS166" s="1011">
        <f t="shared" ca="1" si="36"/>
        <v>0</v>
      </c>
      <c r="AT166" s="981"/>
      <c r="AU166" s="1010">
        <f t="shared" ca="1" si="40"/>
        <v>-46683.533779274891</v>
      </c>
      <c r="AV166" s="50"/>
    </row>
    <row r="167" spans="1:48" ht="15" customHeight="1">
      <c r="A167" s="111"/>
      <c r="B167" s="206">
        <f t="shared" si="29"/>
        <v>2031</v>
      </c>
      <c r="C167" s="207">
        <f>'Aux_Inf. CAN'!C165</f>
        <v>47939</v>
      </c>
      <c r="D167" s="981"/>
      <c r="E167" s="985">
        <f>'Receitas e Despesas CAN'!I166</f>
        <v>209890</v>
      </c>
      <c r="F167" s="985">
        <f>'Receitas e Despesas CAN'!W166</f>
        <v>42749</v>
      </c>
      <c r="G167" s="1010">
        <f t="shared" si="28"/>
        <v>252639</v>
      </c>
      <c r="H167" s="987"/>
      <c r="I167" s="981">
        <f>'Tributos CAN'!AA169</f>
        <v>9221.3234999999986</v>
      </c>
      <c r="J167" s="981">
        <f>'Tributos CAN'!AN169</f>
        <v>10494.5</v>
      </c>
      <c r="K167" s="981">
        <f>'Tributos CAN'!AO169</f>
        <v>2623.04794117647</v>
      </c>
      <c r="L167" s="1011">
        <f t="shared" si="30"/>
        <v>22338.871441176467</v>
      </c>
      <c r="M167" s="102"/>
      <c r="N167" s="1010">
        <f t="shared" si="31"/>
        <v>230300.12855882355</v>
      </c>
      <c r="O167" s="102"/>
      <c r="P167" s="997">
        <f>'Fluxos CAN'!AE167</f>
        <v>11789.82</v>
      </c>
      <c r="Q167" s="997">
        <f>'Fluxos CAN'!AF167</f>
        <v>42264.767156862748</v>
      </c>
      <c r="R167" s="997">
        <f>'Fluxos CAN'!AG167</f>
        <v>30203.628429608754</v>
      </c>
      <c r="S167" s="997">
        <f>'Fluxos CAN'!AH167</f>
        <v>126310</v>
      </c>
      <c r="T167" s="997">
        <f>'Fluxos CAN'!AI167</f>
        <v>17000</v>
      </c>
      <c r="U167" s="997">
        <f>'Fluxos CAN'!AJ167</f>
        <v>16778.433333333334</v>
      </c>
      <c r="V167" s="997">
        <f>'Fluxos CAN'!AK167</f>
        <v>2291.6666666666665</v>
      </c>
      <c r="W167" s="1011">
        <f t="shared" si="37"/>
        <v>246638.31558647149</v>
      </c>
      <c r="X167" s="102"/>
      <c r="Y167" s="1012">
        <f>'Fluxos CAN'!AQ167</f>
        <v>2291.6666666666665</v>
      </c>
      <c r="Z167" s="102"/>
      <c r="AA167" s="1010">
        <f t="shared" si="38"/>
        <v>-18629.853694314614</v>
      </c>
      <c r="AB167" s="102"/>
      <c r="AC167" s="997">
        <f>'Fluxos CAN'!AU167</f>
        <v>5052.7800000000007</v>
      </c>
      <c r="AD167" s="1011">
        <f t="shared" si="32"/>
        <v>5052.7800000000007</v>
      </c>
      <c r="AE167" s="102"/>
      <c r="AF167" s="1010">
        <f t="shared" si="33"/>
        <v>-23682.633694314616</v>
      </c>
      <c r="AG167" s="102"/>
      <c r="AH167" s="981">
        <f>'Fluxos CAN'!AZ167</f>
        <v>-23000.900084960274</v>
      </c>
      <c r="AI167" s="1011">
        <f t="shared" si="34"/>
        <v>-23000.900084960274</v>
      </c>
      <c r="AJ167" s="102"/>
      <c r="AK167" s="1010">
        <f t="shared" si="35"/>
        <v>-46683.533779274891</v>
      </c>
      <c r="AL167" s="102"/>
      <c r="AM167" s="1010">
        <f>-'Dívidas CAN'!AW164</f>
        <v>0</v>
      </c>
      <c r="AN167" s="102"/>
      <c r="AO167" s="1010">
        <f t="shared" si="39"/>
        <v>-46683.533779274891</v>
      </c>
      <c r="AP167" s="102"/>
      <c r="AQ167" s="997">
        <f ca="1">'Tributos CAN'!BN169</f>
        <v>0</v>
      </c>
      <c r="AR167" s="997">
        <f ca="1">'Tributos CAN'!BO169</f>
        <v>0</v>
      </c>
      <c r="AS167" s="1011">
        <f t="shared" ca="1" si="36"/>
        <v>0</v>
      </c>
      <c r="AT167" s="981"/>
      <c r="AU167" s="1010">
        <f t="shared" ca="1" si="40"/>
        <v>-46683.533779274891</v>
      </c>
      <c r="AV167" s="50"/>
    </row>
    <row r="168" spans="1:48" ht="15" customHeight="1">
      <c r="A168" s="111"/>
      <c r="B168" s="206">
        <f t="shared" si="29"/>
        <v>2031</v>
      </c>
      <c r="C168" s="207">
        <f>'Aux_Inf. CAN'!C166</f>
        <v>47969</v>
      </c>
      <c r="D168" s="981"/>
      <c r="E168" s="985">
        <f>'Receitas e Despesas CAN'!I167</f>
        <v>335824</v>
      </c>
      <c r="F168" s="985">
        <f>'Receitas e Despesas CAN'!W167</f>
        <v>68398.400000000009</v>
      </c>
      <c r="G168" s="1010">
        <f t="shared" si="28"/>
        <v>404222.4</v>
      </c>
      <c r="H168" s="987"/>
      <c r="I168" s="981">
        <f>'Tributos CAN'!AA170</f>
        <v>14754.1176</v>
      </c>
      <c r="J168" s="981">
        <f>'Tributos CAN'!AN170</f>
        <v>16791.2</v>
      </c>
      <c r="K168" s="981">
        <f>'Tributos CAN'!AO170</f>
        <v>7239.9399411764716</v>
      </c>
      <c r="L168" s="1011">
        <f t="shared" si="30"/>
        <v>38785.25754117647</v>
      </c>
      <c r="M168" s="102"/>
      <c r="N168" s="1010">
        <f t="shared" si="31"/>
        <v>365437.14245882357</v>
      </c>
      <c r="O168" s="102"/>
      <c r="P168" s="997">
        <f>'Fluxos CAN'!AE168</f>
        <v>11789.82</v>
      </c>
      <c r="Q168" s="997">
        <f>'Fluxos CAN'!AF168</f>
        <v>42264.767156862748</v>
      </c>
      <c r="R168" s="997">
        <f>'Fluxos CAN'!AG168</f>
        <v>30203.628429608754</v>
      </c>
      <c r="S168" s="997">
        <f>'Fluxos CAN'!AH168</f>
        <v>126310</v>
      </c>
      <c r="T168" s="997">
        <f>'Fluxos CAN'!AI168</f>
        <v>17000</v>
      </c>
      <c r="U168" s="997">
        <f>'Fluxos CAN'!AJ168</f>
        <v>16778.433333333334</v>
      </c>
      <c r="V168" s="997">
        <f>'Fluxos CAN'!AK168</f>
        <v>2291.6666666666665</v>
      </c>
      <c r="W168" s="1011">
        <f t="shared" si="37"/>
        <v>246638.31558647149</v>
      </c>
      <c r="X168" s="102"/>
      <c r="Y168" s="1012">
        <f>'Fluxos CAN'!AQ168</f>
        <v>2291.6666666666665</v>
      </c>
      <c r="Z168" s="102"/>
      <c r="AA168" s="1010">
        <f t="shared" si="38"/>
        <v>116507.1602056854</v>
      </c>
      <c r="AB168" s="102"/>
      <c r="AC168" s="997">
        <f>'Fluxos CAN'!AU168</f>
        <v>8084.4480000000003</v>
      </c>
      <c r="AD168" s="1011">
        <f t="shared" si="32"/>
        <v>8084.4480000000003</v>
      </c>
      <c r="AE168" s="102"/>
      <c r="AF168" s="1010">
        <f t="shared" si="33"/>
        <v>108422.7122056854</v>
      </c>
      <c r="AG168" s="102"/>
      <c r="AH168" s="981">
        <f>'Fluxos CAN'!AZ168</f>
        <v>-36801.440135937184</v>
      </c>
      <c r="AI168" s="1011">
        <f t="shared" si="34"/>
        <v>-36801.440135937184</v>
      </c>
      <c r="AJ168" s="102"/>
      <c r="AK168" s="1010">
        <f t="shared" si="35"/>
        <v>71621.272069748215</v>
      </c>
      <c r="AL168" s="102"/>
      <c r="AM168" s="1010">
        <f>-'Dívidas CAN'!AW165</f>
        <v>0</v>
      </c>
      <c r="AN168" s="102"/>
      <c r="AO168" s="1010">
        <f t="shared" si="39"/>
        <v>71621.272069748215</v>
      </c>
      <c r="AP168" s="102"/>
      <c r="AQ168" s="997">
        <f ca="1">'Tributos CAN'!BN170</f>
        <v>-12531.722612205936</v>
      </c>
      <c r="AR168" s="997">
        <f ca="1">'Tributos CAN'!BO170</f>
        <v>-4512.1401403941372</v>
      </c>
      <c r="AS168" s="1011">
        <f t="shared" ca="1" si="36"/>
        <v>-17043.862752600075</v>
      </c>
      <c r="AT168" s="981"/>
      <c r="AU168" s="1010">
        <f t="shared" ca="1" si="40"/>
        <v>88665.134822348293</v>
      </c>
      <c r="AV168" s="50"/>
    </row>
    <row r="169" spans="1:48" ht="15" customHeight="1">
      <c r="A169" s="111"/>
      <c r="B169" s="206">
        <f t="shared" si="29"/>
        <v>2031</v>
      </c>
      <c r="C169" s="207">
        <f>'Aux_Inf. CAN'!C167</f>
        <v>48000</v>
      </c>
      <c r="D169" s="981"/>
      <c r="E169" s="985">
        <f>'Receitas e Despesas CAN'!I168</f>
        <v>209890</v>
      </c>
      <c r="F169" s="985">
        <f>'Receitas e Despesas CAN'!W168</f>
        <v>42749</v>
      </c>
      <c r="G169" s="1010">
        <f t="shared" si="28"/>
        <v>252639</v>
      </c>
      <c r="H169" s="987"/>
      <c r="I169" s="981">
        <f>'Tributos CAN'!AA171</f>
        <v>9221.3234999999986</v>
      </c>
      <c r="J169" s="981">
        <f>'Tributos CAN'!AN171</f>
        <v>10494.5</v>
      </c>
      <c r="K169" s="981">
        <f>'Tributos CAN'!AO171</f>
        <v>2623.04794117647</v>
      </c>
      <c r="L169" s="1011">
        <f t="shared" si="30"/>
        <v>22338.871441176467</v>
      </c>
      <c r="M169" s="102"/>
      <c r="N169" s="1010">
        <f t="shared" si="31"/>
        <v>230300.12855882355</v>
      </c>
      <c r="O169" s="102"/>
      <c r="P169" s="997">
        <f>'Fluxos CAN'!AE169</f>
        <v>11789.82</v>
      </c>
      <c r="Q169" s="997">
        <f>'Fluxos CAN'!AF169</f>
        <v>42264.767156862748</v>
      </c>
      <c r="R169" s="997">
        <f>'Fluxos CAN'!AG169</f>
        <v>30203.628429608754</v>
      </c>
      <c r="S169" s="997">
        <f>'Fluxos CAN'!AH169</f>
        <v>126310</v>
      </c>
      <c r="T169" s="997">
        <f>'Fluxos CAN'!AI169</f>
        <v>17000</v>
      </c>
      <c r="U169" s="997">
        <f>'Fluxos CAN'!AJ169</f>
        <v>16778.433333333334</v>
      </c>
      <c r="V169" s="997">
        <f>'Fluxos CAN'!AK169</f>
        <v>2291.6666666666665</v>
      </c>
      <c r="W169" s="1011">
        <f t="shared" si="37"/>
        <v>246638.31558647149</v>
      </c>
      <c r="X169" s="102"/>
      <c r="Y169" s="1012">
        <f>'Fluxos CAN'!AQ169</f>
        <v>2291.6666666666665</v>
      </c>
      <c r="Z169" s="102"/>
      <c r="AA169" s="1010">
        <f t="shared" si="38"/>
        <v>-18629.853694314614</v>
      </c>
      <c r="AB169" s="102"/>
      <c r="AC169" s="997">
        <f>'Fluxos CAN'!AU169</f>
        <v>5052.7800000000007</v>
      </c>
      <c r="AD169" s="1011">
        <f t="shared" si="32"/>
        <v>5052.7800000000007</v>
      </c>
      <c r="AE169" s="102"/>
      <c r="AF169" s="1010">
        <f t="shared" si="33"/>
        <v>-23682.633694314616</v>
      </c>
      <c r="AG169" s="102"/>
      <c r="AH169" s="981">
        <f>'Fluxos CAN'!AZ169</f>
        <v>-23000.900084960274</v>
      </c>
      <c r="AI169" s="1011">
        <f t="shared" si="34"/>
        <v>-23000.900084960274</v>
      </c>
      <c r="AJ169" s="102"/>
      <c r="AK169" s="1010">
        <f t="shared" si="35"/>
        <v>-46683.533779274891</v>
      </c>
      <c r="AL169" s="102"/>
      <c r="AM169" s="1010">
        <f>-'Dívidas CAN'!AW166</f>
        <v>0</v>
      </c>
      <c r="AN169" s="102"/>
      <c r="AO169" s="1010">
        <f t="shared" si="39"/>
        <v>-46683.533779274891</v>
      </c>
      <c r="AP169" s="102"/>
      <c r="AQ169" s="997">
        <f ca="1">'Tributos CAN'!BN171</f>
        <v>0</v>
      </c>
      <c r="AR169" s="997">
        <f ca="1">'Tributos CAN'!BO171</f>
        <v>0</v>
      </c>
      <c r="AS169" s="1011">
        <f t="shared" ca="1" si="36"/>
        <v>0</v>
      </c>
      <c r="AT169" s="981"/>
      <c r="AU169" s="1010">
        <f t="shared" ca="1" si="40"/>
        <v>-46683.533779274891</v>
      </c>
      <c r="AV169" s="50"/>
    </row>
    <row r="170" spans="1:48" ht="15" customHeight="1">
      <c r="A170" s="111"/>
      <c r="B170" s="206">
        <f t="shared" si="29"/>
        <v>2031</v>
      </c>
      <c r="C170" s="207">
        <f>'Aux_Inf. CAN'!C168</f>
        <v>48030</v>
      </c>
      <c r="D170" s="981"/>
      <c r="E170" s="985">
        <f>'Receitas e Despesas CAN'!I169</f>
        <v>335824</v>
      </c>
      <c r="F170" s="985">
        <f>'Receitas e Despesas CAN'!W169</f>
        <v>68398.400000000009</v>
      </c>
      <c r="G170" s="1010">
        <f t="shared" si="28"/>
        <v>404222.4</v>
      </c>
      <c r="H170" s="987"/>
      <c r="I170" s="981">
        <f>'Tributos CAN'!AA172</f>
        <v>14754.1176</v>
      </c>
      <c r="J170" s="981">
        <f>'Tributos CAN'!AN172</f>
        <v>16791.2</v>
      </c>
      <c r="K170" s="981">
        <f>'Tributos CAN'!AO172</f>
        <v>7239.9399411764716</v>
      </c>
      <c r="L170" s="1011">
        <f t="shared" si="30"/>
        <v>38785.25754117647</v>
      </c>
      <c r="M170" s="102"/>
      <c r="N170" s="1010">
        <f t="shared" si="31"/>
        <v>365437.14245882357</v>
      </c>
      <c r="O170" s="102"/>
      <c r="P170" s="997">
        <f>'Fluxos CAN'!AE170</f>
        <v>11789.82</v>
      </c>
      <c r="Q170" s="997">
        <f>'Fluxos CAN'!AF170</f>
        <v>42264.767156862748</v>
      </c>
      <c r="R170" s="997">
        <f>'Fluxos CAN'!AG170</f>
        <v>30203.628429608754</v>
      </c>
      <c r="S170" s="997">
        <f>'Fluxos CAN'!AH170</f>
        <v>126310</v>
      </c>
      <c r="T170" s="997">
        <f>'Fluxos CAN'!AI170</f>
        <v>17000</v>
      </c>
      <c r="U170" s="997">
        <f>'Fluxos CAN'!AJ170</f>
        <v>16778.433333333334</v>
      </c>
      <c r="V170" s="997">
        <f>'Fluxos CAN'!AK170</f>
        <v>2291.6666666666665</v>
      </c>
      <c r="W170" s="1011">
        <f t="shared" si="37"/>
        <v>246638.31558647149</v>
      </c>
      <c r="X170" s="102"/>
      <c r="Y170" s="1012">
        <f>'Fluxos CAN'!AQ170</f>
        <v>2291.6666666666665</v>
      </c>
      <c r="Z170" s="102"/>
      <c r="AA170" s="1010">
        <f t="shared" si="38"/>
        <v>116507.1602056854</v>
      </c>
      <c r="AB170" s="102"/>
      <c r="AC170" s="997">
        <f>'Fluxos CAN'!AU170</f>
        <v>8084.4480000000003</v>
      </c>
      <c r="AD170" s="1011">
        <f t="shared" si="32"/>
        <v>8084.4480000000003</v>
      </c>
      <c r="AE170" s="102"/>
      <c r="AF170" s="1010">
        <f t="shared" si="33"/>
        <v>108422.7122056854</v>
      </c>
      <c r="AG170" s="102"/>
      <c r="AH170" s="981">
        <f>'Fluxos CAN'!AZ170</f>
        <v>-36801.440135937184</v>
      </c>
      <c r="AI170" s="1011">
        <f t="shared" si="34"/>
        <v>-36801.440135937184</v>
      </c>
      <c r="AJ170" s="102"/>
      <c r="AK170" s="1010">
        <f t="shared" si="35"/>
        <v>71621.272069748215</v>
      </c>
      <c r="AL170" s="102"/>
      <c r="AM170" s="1010">
        <f>-'Dívidas CAN'!AW167</f>
        <v>0</v>
      </c>
      <c r="AN170" s="102"/>
      <c r="AO170" s="1010">
        <f t="shared" si="39"/>
        <v>71621.272069748215</v>
      </c>
      <c r="AP170" s="102"/>
      <c r="AQ170" s="997">
        <f ca="1">'Tributos CAN'!BN172</f>
        <v>-12531.722612205936</v>
      </c>
      <c r="AR170" s="997">
        <f ca="1">'Tributos CAN'!BO172</f>
        <v>-4512.1401403941372</v>
      </c>
      <c r="AS170" s="1011">
        <f t="shared" ca="1" si="36"/>
        <v>-17043.862752600075</v>
      </c>
      <c r="AT170" s="981"/>
      <c r="AU170" s="1010">
        <f t="shared" ca="1" si="40"/>
        <v>88665.134822348293</v>
      </c>
      <c r="AV170" s="50"/>
    </row>
    <row r="171" spans="1:48" ht="15" customHeight="1">
      <c r="A171" s="111"/>
      <c r="B171" s="206">
        <f t="shared" si="29"/>
        <v>2031</v>
      </c>
      <c r="C171" s="207">
        <f>'Aux_Inf. CAN'!C169</f>
        <v>48061</v>
      </c>
      <c r="D171" s="981"/>
      <c r="E171" s="985">
        <f>'Receitas e Despesas CAN'!I170</f>
        <v>167912</v>
      </c>
      <c r="F171" s="985">
        <f>'Receitas e Despesas CAN'!W170</f>
        <v>34199.200000000004</v>
      </c>
      <c r="G171" s="1010">
        <f t="shared" si="28"/>
        <v>202111.2</v>
      </c>
      <c r="H171" s="987"/>
      <c r="I171" s="981">
        <f>'Tributos CAN'!AA173</f>
        <v>7377.0587999999998</v>
      </c>
      <c r="J171" s="981">
        <f>'Tributos CAN'!AN173</f>
        <v>8395.6</v>
      </c>
      <c r="K171" s="981">
        <f>'Tributos CAN'!AO173</f>
        <v>1084.0839411764709</v>
      </c>
      <c r="L171" s="1011">
        <f t="shared" si="30"/>
        <v>16856.742741176473</v>
      </c>
      <c r="M171" s="102"/>
      <c r="N171" s="1010">
        <f t="shared" si="31"/>
        <v>185254.45725882353</v>
      </c>
      <c r="O171" s="102"/>
      <c r="P171" s="997">
        <f>'Fluxos CAN'!AE171</f>
        <v>11789.82</v>
      </c>
      <c r="Q171" s="997">
        <f>'Fluxos CAN'!AF171</f>
        <v>42264.767156862748</v>
      </c>
      <c r="R171" s="997">
        <f>'Fluxos CAN'!AG171</f>
        <v>30203.628429608754</v>
      </c>
      <c r="S171" s="997">
        <f>'Fluxos CAN'!AH171</f>
        <v>126310</v>
      </c>
      <c r="T171" s="997">
        <f>'Fluxos CAN'!AI171</f>
        <v>17000</v>
      </c>
      <c r="U171" s="997">
        <f>'Fluxos CAN'!AJ171</f>
        <v>16778.433333333334</v>
      </c>
      <c r="V171" s="997">
        <f>'Fluxos CAN'!AK171</f>
        <v>2291.6666666666665</v>
      </c>
      <c r="W171" s="1011">
        <f t="shared" si="37"/>
        <v>246638.31558647149</v>
      </c>
      <c r="X171" s="102"/>
      <c r="Y171" s="1012">
        <f>'Fluxos CAN'!AQ171</f>
        <v>2291.6666666666665</v>
      </c>
      <c r="Z171" s="102"/>
      <c r="AA171" s="1010">
        <f t="shared" si="38"/>
        <v>-63675.524994314626</v>
      </c>
      <c r="AB171" s="102"/>
      <c r="AC171" s="997">
        <f>'Fluxos CAN'!AU171</f>
        <v>4042.2240000000002</v>
      </c>
      <c r="AD171" s="1011">
        <f t="shared" si="32"/>
        <v>4042.2240000000002</v>
      </c>
      <c r="AE171" s="102"/>
      <c r="AF171" s="1010">
        <f t="shared" si="33"/>
        <v>-67717.748994314621</v>
      </c>
      <c r="AG171" s="102"/>
      <c r="AH171" s="981">
        <f>'Fluxos CAN'!AZ171</f>
        <v>-18400.720067968592</v>
      </c>
      <c r="AI171" s="1011">
        <f t="shared" si="34"/>
        <v>-18400.720067968592</v>
      </c>
      <c r="AJ171" s="102"/>
      <c r="AK171" s="1010">
        <f t="shared" si="35"/>
        <v>-86118.469062283213</v>
      </c>
      <c r="AL171" s="102"/>
      <c r="AM171" s="1010">
        <f>-'Dívidas CAN'!AW168</f>
        <v>0</v>
      </c>
      <c r="AN171" s="102"/>
      <c r="AO171" s="1010">
        <f t="shared" si="39"/>
        <v>-86118.469062283213</v>
      </c>
      <c r="AP171" s="102"/>
      <c r="AQ171" s="997">
        <f ca="1">'Tributos CAN'!BN173</f>
        <v>0</v>
      </c>
      <c r="AR171" s="997">
        <f ca="1">'Tributos CAN'!BO173</f>
        <v>0</v>
      </c>
      <c r="AS171" s="1011">
        <f t="shared" ca="1" si="36"/>
        <v>0</v>
      </c>
      <c r="AT171" s="981"/>
      <c r="AU171" s="1010">
        <f t="shared" ca="1" si="40"/>
        <v>-86118.469062283213</v>
      </c>
      <c r="AV171" s="50"/>
    </row>
    <row r="172" spans="1:48" ht="15" customHeight="1">
      <c r="A172" s="111"/>
      <c r="B172" s="206">
        <f t="shared" si="29"/>
        <v>2031</v>
      </c>
      <c r="C172" s="207">
        <f>'Aux_Inf. CAN'!C170</f>
        <v>48092</v>
      </c>
      <c r="D172" s="981"/>
      <c r="E172" s="985">
        <f>'Receitas e Despesas CAN'!I171</f>
        <v>209890</v>
      </c>
      <c r="F172" s="985">
        <f>'Receitas e Despesas CAN'!W171</f>
        <v>42749</v>
      </c>
      <c r="G172" s="1010">
        <f t="shared" si="28"/>
        <v>252639</v>
      </c>
      <c r="H172" s="987"/>
      <c r="I172" s="981">
        <f>'Tributos CAN'!AA174</f>
        <v>9221.3234999999986</v>
      </c>
      <c r="J172" s="981">
        <f>'Tributos CAN'!AN174</f>
        <v>10494.5</v>
      </c>
      <c r="K172" s="981">
        <f>'Tributos CAN'!AO174</f>
        <v>2623.04794117647</v>
      </c>
      <c r="L172" s="1011">
        <f t="shared" si="30"/>
        <v>22338.871441176467</v>
      </c>
      <c r="M172" s="102"/>
      <c r="N172" s="1010">
        <f t="shared" si="31"/>
        <v>230300.12855882355</v>
      </c>
      <c r="O172" s="102"/>
      <c r="P172" s="997">
        <f>'Fluxos CAN'!AE172</f>
        <v>11789.82</v>
      </c>
      <c r="Q172" s="997">
        <f>'Fluxos CAN'!AF172</f>
        <v>42264.767156862748</v>
      </c>
      <c r="R172" s="997">
        <f>'Fluxos CAN'!AG172</f>
        <v>30203.628429608754</v>
      </c>
      <c r="S172" s="997">
        <f>'Fluxos CAN'!AH172</f>
        <v>126310</v>
      </c>
      <c r="T172" s="997">
        <f>'Fluxos CAN'!AI172</f>
        <v>17000</v>
      </c>
      <c r="U172" s="997">
        <f>'Fluxos CAN'!AJ172</f>
        <v>16778.433333333334</v>
      </c>
      <c r="V172" s="997">
        <f>'Fluxos CAN'!AK172</f>
        <v>2291.6666666666665</v>
      </c>
      <c r="W172" s="1011">
        <f t="shared" si="37"/>
        <v>246638.31558647149</v>
      </c>
      <c r="X172" s="102"/>
      <c r="Y172" s="1012">
        <f>'Fluxos CAN'!AQ172</f>
        <v>2291.6666666666665</v>
      </c>
      <c r="Z172" s="102"/>
      <c r="AA172" s="1010">
        <f t="shared" si="38"/>
        <v>-18629.853694314614</v>
      </c>
      <c r="AB172" s="102"/>
      <c r="AC172" s="997">
        <f>'Fluxos CAN'!AU172</f>
        <v>5052.7800000000007</v>
      </c>
      <c r="AD172" s="1011">
        <f t="shared" si="32"/>
        <v>5052.7800000000007</v>
      </c>
      <c r="AE172" s="102"/>
      <c r="AF172" s="1010">
        <f t="shared" si="33"/>
        <v>-23682.633694314616</v>
      </c>
      <c r="AG172" s="102"/>
      <c r="AH172" s="981">
        <f>'Fluxos CAN'!AZ172</f>
        <v>-23000.900084959343</v>
      </c>
      <c r="AI172" s="1011">
        <f t="shared" si="34"/>
        <v>-23000.900084959343</v>
      </c>
      <c r="AJ172" s="102"/>
      <c r="AK172" s="1010">
        <f t="shared" si="35"/>
        <v>-46683.533779273959</v>
      </c>
      <c r="AL172" s="102"/>
      <c r="AM172" s="1010">
        <f>-'Dívidas CAN'!AW169</f>
        <v>0</v>
      </c>
      <c r="AN172" s="102"/>
      <c r="AO172" s="1010">
        <f t="shared" si="39"/>
        <v>-46683.533779273959</v>
      </c>
      <c r="AP172" s="102"/>
      <c r="AQ172" s="997">
        <f ca="1">'Tributos CAN'!BN174</f>
        <v>0</v>
      </c>
      <c r="AR172" s="997">
        <f ca="1">'Tributos CAN'!BO174</f>
        <v>0</v>
      </c>
      <c r="AS172" s="1011">
        <f t="shared" ca="1" si="36"/>
        <v>0</v>
      </c>
      <c r="AT172" s="981"/>
      <c r="AU172" s="1010">
        <f t="shared" ca="1" si="40"/>
        <v>-46683.533779273959</v>
      </c>
      <c r="AV172" s="50"/>
    </row>
    <row r="173" spans="1:48" ht="15" customHeight="1">
      <c r="A173" s="111"/>
      <c r="B173" s="206">
        <f t="shared" si="29"/>
        <v>2031</v>
      </c>
      <c r="C173" s="207">
        <f>'Aux_Inf. CAN'!C171</f>
        <v>48122</v>
      </c>
      <c r="D173" s="981"/>
      <c r="E173" s="985">
        <f>'Receitas e Despesas CAN'!I172</f>
        <v>629669.99999999988</v>
      </c>
      <c r="F173" s="985">
        <f>'Receitas e Despesas CAN'!W172</f>
        <v>128247</v>
      </c>
      <c r="G173" s="1010">
        <f t="shared" si="28"/>
        <v>757916.99999999988</v>
      </c>
      <c r="H173" s="987"/>
      <c r="I173" s="981">
        <f>'Tributos CAN'!AA175</f>
        <v>27663.970499999996</v>
      </c>
      <c r="J173" s="981">
        <f>'Tributos CAN'!AN175</f>
        <v>31483.499999999996</v>
      </c>
      <c r="K173" s="981">
        <f>'Tributos CAN'!AO175</f>
        <v>18012.687941176468</v>
      </c>
      <c r="L173" s="1011">
        <f t="shared" si="30"/>
        <v>77160.158441176463</v>
      </c>
      <c r="M173" s="102"/>
      <c r="N173" s="1010">
        <f t="shared" si="31"/>
        <v>680756.84155882336</v>
      </c>
      <c r="O173" s="102"/>
      <c r="P173" s="997">
        <f>'Fluxos CAN'!AE173</f>
        <v>11789.82</v>
      </c>
      <c r="Q173" s="997">
        <f>'Fluxos CAN'!AF173</f>
        <v>42264.767156862748</v>
      </c>
      <c r="R173" s="997">
        <f>'Fluxos CAN'!AG173</f>
        <v>30203.628429608754</v>
      </c>
      <c r="S173" s="997">
        <f>'Fluxos CAN'!AH173</f>
        <v>126310</v>
      </c>
      <c r="T173" s="997">
        <f>'Fluxos CAN'!AI173</f>
        <v>17000</v>
      </c>
      <c r="U173" s="997">
        <f>'Fluxos CAN'!AJ173</f>
        <v>16778.433333333334</v>
      </c>
      <c r="V173" s="997">
        <f>'Fluxos CAN'!AK173</f>
        <v>2291.6666666666665</v>
      </c>
      <c r="W173" s="1011">
        <f t="shared" si="37"/>
        <v>246638.31558647149</v>
      </c>
      <c r="X173" s="102"/>
      <c r="Y173" s="1012">
        <f>'Fluxos CAN'!AQ173</f>
        <v>2291.6666666666665</v>
      </c>
      <c r="Z173" s="102"/>
      <c r="AA173" s="1010">
        <f t="shared" si="38"/>
        <v>431826.85930568521</v>
      </c>
      <c r="AB173" s="102"/>
      <c r="AC173" s="997">
        <f>'Fluxos CAN'!AU173</f>
        <v>15158.34</v>
      </c>
      <c r="AD173" s="1011">
        <f t="shared" si="32"/>
        <v>15158.34</v>
      </c>
      <c r="AE173" s="102"/>
      <c r="AF173" s="1010">
        <f t="shared" si="33"/>
        <v>416668.51930568519</v>
      </c>
      <c r="AG173" s="102"/>
      <c r="AH173" s="981">
        <f>'Fluxos CAN'!AZ173</f>
        <v>-69002.700254881755</v>
      </c>
      <c r="AI173" s="1011">
        <f t="shared" si="34"/>
        <v>-69002.700254881755</v>
      </c>
      <c r="AJ173" s="102"/>
      <c r="AK173" s="1010">
        <f t="shared" si="35"/>
        <v>347665.81905080343</v>
      </c>
      <c r="AL173" s="102"/>
      <c r="AM173" s="1010">
        <f>-'Dívidas CAN'!AW170</f>
        <v>0</v>
      </c>
      <c r="AN173" s="102"/>
      <c r="AO173" s="1010">
        <f t="shared" si="39"/>
        <v>347665.81905080343</v>
      </c>
      <c r="AP173" s="102"/>
      <c r="AQ173" s="997">
        <f ca="1">'Tributos CAN'!BN175</f>
        <v>-60839.518333890606</v>
      </c>
      <c r="AR173" s="997">
        <f ca="1">'Tributos CAN'!BO175</f>
        <v>-21902.946600200616</v>
      </c>
      <c r="AS173" s="1011">
        <f t="shared" ca="1" si="36"/>
        <v>-82742.464934091229</v>
      </c>
      <c r="AT173" s="981"/>
      <c r="AU173" s="1010">
        <f t="shared" ca="1" si="40"/>
        <v>430408.28398489463</v>
      </c>
      <c r="AV173" s="50"/>
    </row>
    <row r="174" spans="1:48" ht="15" customHeight="1">
      <c r="A174" s="111"/>
      <c r="B174" s="206">
        <f t="shared" si="29"/>
        <v>2031</v>
      </c>
      <c r="C174" s="207">
        <f>'Aux_Inf. CAN'!C172</f>
        <v>48153</v>
      </c>
      <c r="D174" s="981"/>
      <c r="E174" s="985">
        <f>'Receitas e Despesas CAN'!I173</f>
        <v>629669.99999999988</v>
      </c>
      <c r="F174" s="985">
        <f>'Receitas e Despesas CAN'!W173</f>
        <v>128247</v>
      </c>
      <c r="G174" s="1010">
        <f t="shared" si="28"/>
        <v>757916.99999999988</v>
      </c>
      <c r="H174" s="987"/>
      <c r="I174" s="981">
        <f>'Tributos CAN'!AA176</f>
        <v>27663.970499999996</v>
      </c>
      <c r="J174" s="981">
        <f>'Tributos CAN'!AN176</f>
        <v>31483.499999999996</v>
      </c>
      <c r="K174" s="981">
        <f>'Tributos CAN'!AO176</f>
        <v>18012.687941176468</v>
      </c>
      <c r="L174" s="1011">
        <f t="shared" si="30"/>
        <v>77160.158441176463</v>
      </c>
      <c r="M174" s="102"/>
      <c r="N174" s="1010">
        <f t="shared" si="31"/>
        <v>680756.84155882336</v>
      </c>
      <c r="O174" s="102"/>
      <c r="P174" s="997">
        <f>'Fluxos CAN'!AE174</f>
        <v>11789.82</v>
      </c>
      <c r="Q174" s="997">
        <f>'Fluxos CAN'!AF174</f>
        <v>42264.767156862748</v>
      </c>
      <c r="R174" s="997">
        <f>'Fluxos CAN'!AG174</f>
        <v>30203.628429608754</v>
      </c>
      <c r="S174" s="997">
        <f>'Fluxos CAN'!AH174</f>
        <v>126310</v>
      </c>
      <c r="T174" s="997">
        <f>'Fluxos CAN'!AI174</f>
        <v>17000</v>
      </c>
      <c r="U174" s="997">
        <f>'Fluxos CAN'!AJ174</f>
        <v>16778.433333333334</v>
      </c>
      <c r="V174" s="997">
        <f>'Fluxos CAN'!AK174</f>
        <v>2291.6666666666665</v>
      </c>
      <c r="W174" s="1011">
        <f t="shared" si="37"/>
        <v>246638.31558647149</v>
      </c>
      <c r="X174" s="102"/>
      <c r="Y174" s="1012">
        <f>'Fluxos CAN'!AQ174</f>
        <v>2291.6666666666665</v>
      </c>
      <c r="Z174" s="102"/>
      <c r="AA174" s="1010">
        <f t="shared" si="38"/>
        <v>431826.85930568521</v>
      </c>
      <c r="AB174" s="102"/>
      <c r="AC174" s="997">
        <f>'Fluxos CAN'!AU174</f>
        <v>15158.34</v>
      </c>
      <c r="AD174" s="1011">
        <f t="shared" si="32"/>
        <v>15158.34</v>
      </c>
      <c r="AE174" s="102"/>
      <c r="AF174" s="1010">
        <f t="shared" si="33"/>
        <v>416668.51930568519</v>
      </c>
      <c r="AG174" s="102"/>
      <c r="AH174" s="981">
        <f>'Fluxos CAN'!AZ174</f>
        <v>-69002.700254881755</v>
      </c>
      <c r="AI174" s="1011">
        <f t="shared" si="34"/>
        <v>-69002.700254881755</v>
      </c>
      <c r="AJ174" s="102"/>
      <c r="AK174" s="1010">
        <f t="shared" si="35"/>
        <v>347665.81905080343</v>
      </c>
      <c r="AL174" s="102"/>
      <c r="AM174" s="1010">
        <f>-'Dívidas CAN'!AW171</f>
        <v>0</v>
      </c>
      <c r="AN174" s="102"/>
      <c r="AO174" s="1010">
        <f t="shared" si="39"/>
        <v>347665.81905080343</v>
      </c>
      <c r="AP174" s="102"/>
      <c r="AQ174" s="997">
        <f ca="1">'Tributos CAN'!BN176</f>
        <v>-60839.518333890606</v>
      </c>
      <c r="AR174" s="997">
        <f ca="1">'Tributos CAN'!BO176</f>
        <v>-21902.946600200616</v>
      </c>
      <c r="AS174" s="1011">
        <f t="shared" ca="1" si="36"/>
        <v>-82742.464934091229</v>
      </c>
      <c r="AT174" s="981"/>
      <c r="AU174" s="1010">
        <f t="shared" ca="1" si="40"/>
        <v>430408.28398489463</v>
      </c>
      <c r="AV174" s="50"/>
    </row>
    <row r="175" spans="1:48" ht="15" customHeight="1">
      <c r="A175" s="111"/>
      <c r="B175" s="206">
        <f t="shared" si="29"/>
        <v>2031</v>
      </c>
      <c r="C175" s="207">
        <f>'Aux_Inf. CAN'!C173</f>
        <v>48183</v>
      </c>
      <c r="D175" s="981"/>
      <c r="E175" s="985">
        <f>'Receitas e Despesas CAN'!I174</f>
        <v>419780</v>
      </c>
      <c r="F175" s="985">
        <f>'Receitas e Despesas CAN'!W174</f>
        <v>85498</v>
      </c>
      <c r="G175" s="1010">
        <f t="shared" si="28"/>
        <v>505278</v>
      </c>
      <c r="H175" s="987"/>
      <c r="I175" s="981">
        <f>'Tributos CAN'!AA177</f>
        <v>18442.646999999997</v>
      </c>
      <c r="J175" s="981">
        <f>'Tributos CAN'!AN177</f>
        <v>20989</v>
      </c>
      <c r="K175" s="981">
        <f>'Tributos CAN'!AO177</f>
        <v>10317.86794117647</v>
      </c>
      <c r="L175" s="1011">
        <f t="shared" si="30"/>
        <v>49749.514941176465</v>
      </c>
      <c r="M175" s="102"/>
      <c r="N175" s="1010">
        <f t="shared" si="31"/>
        <v>455528.48505882354</v>
      </c>
      <c r="O175" s="102"/>
      <c r="P175" s="997">
        <f>'Fluxos CAN'!AE175</f>
        <v>11789.82</v>
      </c>
      <c r="Q175" s="997">
        <f>'Fluxos CAN'!AF175</f>
        <v>42264.767156862748</v>
      </c>
      <c r="R175" s="997">
        <f>'Fluxos CAN'!AG175</f>
        <v>30203.628429608754</v>
      </c>
      <c r="S175" s="997">
        <f>'Fluxos CAN'!AH175</f>
        <v>126310</v>
      </c>
      <c r="T175" s="997">
        <f>'Fluxos CAN'!AI175</f>
        <v>17000</v>
      </c>
      <c r="U175" s="997">
        <f>'Fluxos CAN'!AJ175</f>
        <v>16778.433333333334</v>
      </c>
      <c r="V175" s="997">
        <f>'Fluxos CAN'!AK175</f>
        <v>2291.6666666666665</v>
      </c>
      <c r="W175" s="1011">
        <f t="shared" si="37"/>
        <v>246638.31558647149</v>
      </c>
      <c r="X175" s="102"/>
      <c r="Y175" s="1012">
        <f>'Fluxos CAN'!AQ175</f>
        <v>2291.6666666666665</v>
      </c>
      <c r="Z175" s="102"/>
      <c r="AA175" s="1010">
        <f t="shared" si="38"/>
        <v>206598.50280568539</v>
      </c>
      <c r="AB175" s="102"/>
      <c r="AC175" s="997">
        <f>'Fluxos CAN'!AU175</f>
        <v>10105.560000000001</v>
      </c>
      <c r="AD175" s="1011">
        <f t="shared" si="32"/>
        <v>10105.560000000001</v>
      </c>
      <c r="AE175" s="102"/>
      <c r="AF175" s="1010">
        <f t="shared" si="33"/>
        <v>196492.94280568539</v>
      </c>
      <c r="AG175" s="102"/>
      <c r="AH175" s="981">
        <f>'Fluxos CAN'!AZ175</f>
        <v>-46001.800169920549</v>
      </c>
      <c r="AI175" s="1011">
        <f t="shared" si="34"/>
        <v>-46001.800169920549</v>
      </c>
      <c r="AJ175" s="102"/>
      <c r="AK175" s="1010">
        <f t="shared" si="35"/>
        <v>150491.14263576485</v>
      </c>
      <c r="AL175" s="102"/>
      <c r="AM175" s="1010">
        <f>-'Dívidas CAN'!AW172</f>
        <v>0</v>
      </c>
      <c r="AN175" s="102"/>
      <c r="AO175" s="1010">
        <f t="shared" si="39"/>
        <v>150491.14263576485</v>
      </c>
      <c r="AP175" s="102"/>
      <c r="AQ175" s="997">
        <f ca="1">'Tributos CAN'!BN177</f>
        <v>-32300.698282178499</v>
      </c>
      <c r="AR175" s="997">
        <f ca="1">'Tributos CAN'!BO177</f>
        <v>-11628.971381584259</v>
      </c>
      <c r="AS175" s="1011">
        <f t="shared" ca="1" si="36"/>
        <v>-43929.669663762761</v>
      </c>
      <c r="AT175" s="981"/>
      <c r="AU175" s="1010">
        <f t="shared" ca="1" si="40"/>
        <v>194420.81229952761</v>
      </c>
      <c r="AV175" s="50"/>
    </row>
    <row r="176" spans="1:48" ht="15" customHeight="1">
      <c r="A176" s="111"/>
      <c r="B176" s="206">
        <f t="shared" si="29"/>
        <v>2032</v>
      </c>
      <c r="C176" s="207">
        <f>'Aux_Inf. CAN'!C174</f>
        <v>48214</v>
      </c>
      <c r="D176" s="981"/>
      <c r="E176" s="985">
        <f>'Receitas e Despesas CAN'!I175</f>
        <v>421780</v>
      </c>
      <c r="F176" s="985">
        <f>'Receitas e Despesas CAN'!W175</f>
        <v>87348</v>
      </c>
      <c r="G176" s="1010">
        <f t="shared" si="28"/>
        <v>509128</v>
      </c>
      <c r="H176" s="987"/>
      <c r="I176" s="981">
        <f>'Tributos CAN'!AA178</f>
        <v>18583.171999999999</v>
      </c>
      <c r="J176" s="981">
        <f>'Tributos CAN'!AN178</f>
        <v>21089</v>
      </c>
      <c r="K176" s="981">
        <f>'Tributos CAN'!AO178</f>
        <v>10541.125294117646</v>
      </c>
      <c r="L176" s="1011">
        <f t="shared" si="30"/>
        <v>50213.297294117641</v>
      </c>
      <c r="M176" s="102"/>
      <c r="N176" s="1010">
        <f t="shared" si="31"/>
        <v>458914.70270588237</v>
      </c>
      <c r="O176" s="102"/>
      <c r="P176" s="997">
        <f>'Fluxos CAN'!AE176</f>
        <v>11879.653333333334</v>
      </c>
      <c r="Q176" s="997">
        <f>'Fluxos CAN'!AF176</f>
        <v>43179.289215686273</v>
      </c>
      <c r="R176" s="997">
        <f>'Fluxos CAN'!AG176</f>
        <v>30203.628429608754</v>
      </c>
      <c r="S176" s="997">
        <f>'Fluxos CAN'!AH176</f>
        <v>126310</v>
      </c>
      <c r="T176" s="997">
        <f>'Fluxos CAN'!AI176</f>
        <v>17000</v>
      </c>
      <c r="U176" s="997">
        <f>'Fluxos CAN'!AJ176</f>
        <v>16906.766666666666</v>
      </c>
      <c r="V176" s="997">
        <f>'Fluxos CAN'!AK176</f>
        <v>2291.6666666666665</v>
      </c>
      <c r="W176" s="1011">
        <f t="shared" si="37"/>
        <v>247771.00431196167</v>
      </c>
      <c r="X176" s="102"/>
      <c r="Y176" s="1012">
        <f>'Fluxos CAN'!AQ176</f>
        <v>2291.6666666666665</v>
      </c>
      <c r="Z176" s="102"/>
      <c r="AA176" s="1010">
        <f t="shared" si="38"/>
        <v>208852.03172725404</v>
      </c>
      <c r="AB176" s="102"/>
      <c r="AC176" s="997">
        <f>'Fluxos CAN'!AU176</f>
        <v>10182.560000000001</v>
      </c>
      <c r="AD176" s="1011">
        <f t="shared" si="32"/>
        <v>10182.560000000001</v>
      </c>
      <c r="AE176" s="102"/>
      <c r="AF176" s="1010">
        <f t="shared" si="33"/>
        <v>198669.47172725404</v>
      </c>
      <c r="AG176" s="102"/>
      <c r="AH176" s="981">
        <f>'Fluxos CAN'!AZ176</f>
        <v>-46997.165415072814</v>
      </c>
      <c r="AI176" s="1011">
        <f t="shared" si="34"/>
        <v>-46997.165415072814</v>
      </c>
      <c r="AJ176" s="102"/>
      <c r="AK176" s="1010">
        <f t="shared" si="35"/>
        <v>151672.30631218123</v>
      </c>
      <c r="AL176" s="102"/>
      <c r="AM176" s="1010">
        <f>-'Dívidas CAN'!AW173</f>
        <v>0</v>
      </c>
      <c r="AN176" s="102"/>
      <c r="AO176" s="1010">
        <f t="shared" si="39"/>
        <v>151672.30631218123</v>
      </c>
      <c r="AP176" s="102"/>
      <c r="AQ176" s="997">
        <f ca="1">'Tributos CAN'!BN178</f>
        <v>-37916.076578045308</v>
      </c>
      <c r="AR176" s="997">
        <f ca="1">'Tributos CAN'!BO178</f>
        <v>-13650.507568096311</v>
      </c>
      <c r="AS176" s="1011">
        <f t="shared" ca="1" si="36"/>
        <v>-51566.58414614162</v>
      </c>
      <c r="AT176" s="981"/>
      <c r="AU176" s="1010">
        <f t="shared" ca="1" si="40"/>
        <v>203238.89045832286</v>
      </c>
      <c r="AV176" s="50"/>
    </row>
    <row r="177" spans="1:48" ht="15" customHeight="1">
      <c r="A177" s="111"/>
      <c r="B177" s="206">
        <f t="shared" si="29"/>
        <v>2032</v>
      </c>
      <c r="C177" s="207">
        <f>'Aux_Inf. CAN'!C175</f>
        <v>48245</v>
      </c>
      <c r="D177" s="981"/>
      <c r="E177" s="985">
        <f>'Receitas e Despesas CAN'!I176</f>
        <v>421780</v>
      </c>
      <c r="F177" s="985">
        <f>'Receitas e Despesas CAN'!W176</f>
        <v>87348</v>
      </c>
      <c r="G177" s="1010">
        <f t="shared" si="28"/>
        <v>509128</v>
      </c>
      <c r="H177" s="987"/>
      <c r="I177" s="981">
        <f>'Tributos CAN'!AA179</f>
        <v>18583.171999999999</v>
      </c>
      <c r="J177" s="981">
        <f>'Tributos CAN'!AN179</f>
        <v>21089</v>
      </c>
      <c r="K177" s="981">
        <f>'Tributos CAN'!AO179</f>
        <v>10541.125294117646</v>
      </c>
      <c r="L177" s="1011">
        <f t="shared" si="30"/>
        <v>50213.297294117641</v>
      </c>
      <c r="M177" s="102"/>
      <c r="N177" s="1010">
        <f t="shared" si="31"/>
        <v>458914.70270588237</v>
      </c>
      <c r="O177" s="102"/>
      <c r="P177" s="997">
        <f>'Fluxos CAN'!AE177</f>
        <v>11879.653333333334</v>
      </c>
      <c r="Q177" s="997">
        <f>'Fluxos CAN'!AF177</f>
        <v>43179.289215686273</v>
      </c>
      <c r="R177" s="997">
        <f>'Fluxos CAN'!AG177</f>
        <v>30203.628429608754</v>
      </c>
      <c r="S177" s="997">
        <f>'Fluxos CAN'!AH177</f>
        <v>126310</v>
      </c>
      <c r="T177" s="997">
        <f>'Fluxos CAN'!AI177</f>
        <v>17000</v>
      </c>
      <c r="U177" s="997">
        <f>'Fluxos CAN'!AJ177</f>
        <v>16906.766666666666</v>
      </c>
      <c r="V177" s="997">
        <f>'Fluxos CAN'!AK177</f>
        <v>2291.6666666666665</v>
      </c>
      <c r="W177" s="1011">
        <f t="shared" si="37"/>
        <v>247771.00431196167</v>
      </c>
      <c r="X177" s="102"/>
      <c r="Y177" s="1012">
        <f>'Fluxos CAN'!AQ177</f>
        <v>2291.6666666666665</v>
      </c>
      <c r="Z177" s="102"/>
      <c r="AA177" s="1010">
        <f t="shared" si="38"/>
        <v>208852.03172725404</v>
      </c>
      <c r="AB177" s="102"/>
      <c r="AC177" s="997">
        <f>'Fluxos CAN'!AU177</f>
        <v>10182.560000000001</v>
      </c>
      <c r="AD177" s="1011">
        <f t="shared" si="32"/>
        <v>10182.560000000001</v>
      </c>
      <c r="AE177" s="102"/>
      <c r="AF177" s="1010">
        <f t="shared" si="33"/>
        <v>198669.47172725404</v>
      </c>
      <c r="AG177" s="102"/>
      <c r="AH177" s="981">
        <f>'Fluxos CAN'!AZ177</f>
        <v>-46997.165415072814</v>
      </c>
      <c r="AI177" s="1011">
        <f t="shared" si="34"/>
        <v>-46997.165415072814</v>
      </c>
      <c r="AJ177" s="102"/>
      <c r="AK177" s="1010">
        <f t="shared" si="35"/>
        <v>151672.30631218123</v>
      </c>
      <c r="AL177" s="102"/>
      <c r="AM177" s="1010">
        <f>-'Dívidas CAN'!AW174</f>
        <v>0</v>
      </c>
      <c r="AN177" s="102"/>
      <c r="AO177" s="1010">
        <f t="shared" si="39"/>
        <v>151672.30631218123</v>
      </c>
      <c r="AP177" s="102"/>
      <c r="AQ177" s="997">
        <f ca="1">'Tributos CAN'!BN179</f>
        <v>-37916.076578045308</v>
      </c>
      <c r="AR177" s="997">
        <f ca="1">'Tributos CAN'!BO179</f>
        <v>-13650.507568096311</v>
      </c>
      <c r="AS177" s="1011">
        <f t="shared" ca="1" si="36"/>
        <v>-51566.58414614162</v>
      </c>
      <c r="AT177" s="981"/>
      <c r="AU177" s="1010">
        <f t="shared" ca="1" si="40"/>
        <v>203238.89045832286</v>
      </c>
      <c r="AV177" s="50"/>
    </row>
    <row r="178" spans="1:48" ht="15" customHeight="1">
      <c r="A178" s="111"/>
      <c r="B178" s="206">
        <f t="shared" si="29"/>
        <v>2032</v>
      </c>
      <c r="C178" s="207">
        <f>'Aux_Inf. CAN'!C176</f>
        <v>48274</v>
      </c>
      <c r="D178" s="981"/>
      <c r="E178" s="985">
        <f>'Receitas e Despesas CAN'!I177</f>
        <v>210890</v>
      </c>
      <c r="F178" s="985">
        <f>'Receitas e Despesas CAN'!W177</f>
        <v>43674</v>
      </c>
      <c r="G178" s="1010">
        <f t="shared" si="28"/>
        <v>254564</v>
      </c>
      <c r="H178" s="987"/>
      <c r="I178" s="981">
        <f>'Tributos CAN'!AA180</f>
        <v>9291.5859999999993</v>
      </c>
      <c r="J178" s="981">
        <f>'Tributos CAN'!AN180</f>
        <v>10544.5</v>
      </c>
      <c r="K178" s="981">
        <f>'Tributos CAN'!AO180</f>
        <v>2679.8052941176475</v>
      </c>
      <c r="L178" s="1011">
        <f t="shared" si="30"/>
        <v>22515.891294117646</v>
      </c>
      <c r="M178" s="102"/>
      <c r="N178" s="1010">
        <f t="shared" si="31"/>
        <v>232048.10870588236</v>
      </c>
      <c r="O178" s="102"/>
      <c r="P178" s="997">
        <f>'Fluxos CAN'!AE178</f>
        <v>11879.653333333334</v>
      </c>
      <c r="Q178" s="997">
        <f>'Fluxos CAN'!AF178</f>
        <v>43179.289215686273</v>
      </c>
      <c r="R178" s="997">
        <f>'Fluxos CAN'!AG178</f>
        <v>30203.628429608754</v>
      </c>
      <c r="S178" s="997">
        <f>'Fluxos CAN'!AH178</f>
        <v>126310</v>
      </c>
      <c r="T178" s="997">
        <f>'Fluxos CAN'!AI178</f>
        <v>17000</v>
      </c>
      <c r="U178" s="997">
        <f>'Fluxos CAN'!AJ178</f>
        <v>16906.766666666666</v>
      </c>
      <c r="V178" s="997">
        <f>'Fluxos CAN'!AK178</f>
        <v>2291.6666666666665</v>
      </c>
      <c r="W178" s="1011">
        <f t="shared" si="37"/>
        <v>247771.00431196167</v>
      </c>
      <c r="X178" s="102"/>
      <c r="Y178" s="1012">
        <f>'Fluxos CAN'!AQ178</f>
        <v>2291.6666666666665</v>
      </c>
      <c r="Z178" s="102"/>
      <c r="AA178" s="1010">
        <f t="shared" si="38"/>
        <v>-18014.562272745981</v>
      </c>
      <c r="AB178" s="102"/>
      <c r="AC178" s="997">
        <f>'Fluxos CAN'!AU178</f>
        <v>5091.2800000000007</v>
      </c>
      <c r="AD178" s="1011">
        <f t="shared" si="32"/>
        <v>5091.2800000000007</v>
      </c>
      <c r="AE178" s="102"/>
      <c r="AF178" s="1010">
        <f t="shared" si="33"/>
        <v>-23105.842272745984</v>
      </c>
      <c r="AG178" s="102"/>
      <c r="AH178" s="981">
        <f>'Fluxos CAN'!AZ178</f>
        <v>-23498.582707535475</v>
      </c>
      <c r="AI178" s="1011">
        <f t="shared" si="34"/>
        <v>-23498.582707535475</v>
      </c>
      <c r="AJ178" s="102"/>
      <c r="AK178" s="1010">
        <f t="shared" si="35"/>
        <v>-46604.424980281459</v>
      </c>
      <c r="AL178" s="102"/>
      <c r="AM178" s="1010">
        <f>-'Dívidas CAN'!AW175</f>
        <v>0</v>
      </c>
      <c r="AN178" s="102"/>
      <c r="AO178" s="1010">
        <f t="shared" si="39"/>
        <v>-46604.424980281459</v>
      </c>
      <c r="AP178" s="102"/>
      <c r="AQ178" s="997">
        <f ca="1">'Tributos CAN'!BN180</f>
        <v>0</v>
      </c>
      <c r="AR178" s="997">
        <f ca="1">'Tributos CAN'!BO180</f>
        <v>0</v>
      </c>
      <c r="AS178" s="1011">
        <f t="shared" ca="1" si="36"/>
        <v>0</v>
      </c>
      <c r="AT178" s="981"/>
      <c r="AU178" s="1010">
        <f t="shared" ca="1" si="40"/>
        <v>-46604.424980281459</v>
      </c>
      <c r="AV178" s="50"/>
    </row>
    <row r="179" spans="1:48" ht="15" customHeight="1">
      <c r="A179" s="111"/>
      <c r="B179" s="206">
        <f t="shared" si="29"/>
        <v>2032</v>
      </c>
      <c r="C179" s="207">
        <f>'Aux_Inf. CAN'!C177</f>
        <v>48305</v>
      </c>
      <c r="D179" s="981"/>
      <c r="E179" s="985">
        <f>'Receitas e Despesas CAN'!I178</f>
        <v>210890</v>
      </c>
      <c r="F179" s="985">
        <f>'Receitas e Despesas CAN'!W178</f>
        <v>43674</v>
      </c>
      <c r="G179" s="1010">
        <f t="shared" si="28"/>
        <v>254564</v>
      </c>
      <c r="H179" s="987"/>
      <c r="I179" s="981">
        <f>'Tributos CAN'!AA181</f>
        <v>9291.5859999999993</v>
      </c>
      <c r="J179" s="981">
        <f>'Tributos CAN'!AN181</f>
        <v>10544.5</v>
      </c>
      <c r="K179" s="981">
        <f>'Tributos CAN'!AO181</f>
        <v>2679.8052941176475</v>
      </c>
      <c r="L179" s="1011">
        <f t="shared" si="30"/>
        <v>22515.891294117646</v>
      </c>
      <c r="M179" s="102"/>
      <c r="N179" s="1010">
        <f t="shared" si="31"/>
        <v>232048.10870588236</v>
      </c>
      <c r="O179" s="102"/>
      <c r="P179" s="997">
        <f>'Fluxos CAN'!AE179</f>
        <v>11879.653333333334</v>
      </c>
      <c r="Q179" s="997">
        <f>'Fluxos CAN'!AF179</f>
        <v>43179.289215686273</v>
      </c>
      <c r="R179" s="997">
        <f>'Fluxos CAN'!AG179</f>
        <v>30203.628429608754</v>
      </c>
      <c r="S179" s="997">
        <f>'Fluxos CAN'!AH179</f>
        <v>126310</v>
      </c>
      <c r="T179" s="997">
        <f>'Fluxos CAN'!AI179</f>
        <v>17000</v>
      </c>
      <c r="U179" s="997">
        <f>'Fluxos CAN'!AJ179</f>
        <v>16906.766666666666</v>
      </c>
      <c r="V179" s="997">
        <f>'Fluxos CAN'!AK179</f>
        <v>2291.6666666666665</v>
      </c>
      <c r="W179" s="1011">
        <f t="shared" si="37"/>
        <v>247771.00431196167</v>
      </c>
      <c r="X179" s="102"/>
      <c r="Y179" s="1012">
        <f>'Fluxos CAN'!AQ179</f>
        <v>2291.6666666666665</v>
      </c>
      <c r="Z179" s="102"/>
      <c r="AA179" s="1010">
        <f t="shared" si="38"/>
        <v>-18014.562272745981</v>
      </c>
      <c r="AB179" s="102"/>
      <c r="AC179" s="997">
        <f>'Fluxos CAN'!AU179</f>
        <v>5091.2800000000007</v>
      </c>
      <c r="AD179" s="1011">
        <f t="shared" si="32"/>
        <v>5091.2800000000007</v>
      </c>
      <c r="AE179" s="102"/>
      <c r="AF179" s="1010">
        <f t="shared" si="33"/>
        <v>-23105.842272745984</v>
      </c>
      <c r="AG179" s="102"/>
      <c r="AH179" s="981">
        <f>'Fluxos CAN'!AZ179</f>
        <v>-23498.582707536407</v>
      </c>
      <c r="AI179" s="1011">
        <f t="shared" si="34"/>
        <v>-23498.582707536407</v>
      </c>
      <c r="AJ179" s="102"/>
      <c r="AK179" s="1010">
        <f t="shared" si="35"/>
        <v>-46604.424980282391</v>
      </c>
      <c r="AL179" s="102"/>
      <c r="AM179" s="1010">
        <f>-'Dívidas CAN'!AW176</f>
        <v>0</v>
      </c>
      <c r="AN179" s="102"/>
      <c r="AO179" s="1010">
        <f t="shared" si="39"/>
        <v>-46604.424980282391</v>
      </c>
      <c r="AP179" s="102"/>
      <c r="AQ179" s="997">
        <f ca="1">'Tributos CAN'!BN181</f>
        <v>0</v>
      </c>
      <c r="AR179" s="997">
        <f ca="1">'Tributos CAN'!BO181</f>
        <v>0</v>
      </c>
      <c r="AS179" s="1011">
        <f t="shared" ca="1" si="36"/>
        <v>0</v>
      </c>
      <c r="AT179" s="981"/>
      <c r="AU179" s="1010">
        <f t="shared" ca="1" si="40"/>
        <v>-46604.424980282391</v>
      </c>
      <c r="AV179" s="50"/>
    </row>
    <row r="180" spans="1:48" ht="15" customHeight="1">
      <c r="A180" s="111"/>
      <c r="B180" s="206">
        <f t="shared" si="29"/>
        <v>2032</v>
      </c>
      <c r="C180" s="207">
        <f>'Aux_Inf. CAN'!C178</f>
        <v>48335</v>
      </c>
      <c r="D180" s="981"/>
      <c r="E180" s="985">
        <f>'Receitas e Despesas CAN'!I179</f>
        <v>337424</v>
      </c>
      <c r="F180" s="985">
        <f>'Receitas e Despesas CAN'!W179</f>
        <v>69878.400000000009</v>
      </c>
      <c r="G180" s="1010">
        <f t="shared" si="28"/>
        <v>407302.40000000002</v>
      </c>
      <c r="H180" s="987"/>
      <c r="I180" s="981">
        <f>'Tributos CAN'!AA182</f>
        <v>14866.5376</v>
      </c>
      <c r="J180" s="981">
        <f>'Tributos CAN'!AN182</f>
        <v>16871.2</v>
      </c>
      <c r="K180" s="981">
        <f>'Tributos CAN'!AO182</f>
        <v>7396.5972941176487</v>
      </c>
      <c r="L180" s="1011">
        <f t="shared" si="30"/>
        <v>39134.334894117652</v>
      </c>
      <c r="M180" s="102"/>
      <c r="N180" s="1010">
        <f t="shared" si="31"/>
        <v>368168.06510588236</v>
      </c>
      <c r="O180" s="102"/>
      <c r="P180" s="997">
        <f>'Fluxos CAN'!AE180</f>
        <v>11879.653333333334</v>
      </c>
      <c r="Q180" s="997">
        <f>'Fluxos CAN'!AF180</f>
        <v>43179.289215686273</v>
      </c>
      <c r="R180" s="997">
        <f>'Fluxos CAN'!AG180</f>
        <v>30203.628429608754</v>
      </c>
      <c r="S180" s="997">
        <f>'Fluxos CAN'!AH180</f>
        <v>126310</v>
      </c>
      <c r="T180" s="997">
        <f>'Fluxos CAN'!AI180</f>
        <v>17000</v>
      </c>
      <c r="U180" s="997">
        <f>'Fluxos CAN'!AJ180</f>
        <v>16906.766666666666</v>
      </c>
      <c r="V180" s="997">
        <f>'Fluxos CAN'!AK180</f>
        <v>2291.6666666666665</v>
      </c>
      <c r="W180" s="1011">
        <f t="shared" si="37"/>
        <v>247771.00431196167</v>
      </c>
      <c r="X180" s="102"/>
      <c r="Y180" s="1012">
        <f>'Fluxos CAN'!AQ180</f>
        <v>2291.6666666666665</v>
      </c>
      <c r="Z180" s="102"/>
      <c r="AA180" s="1010">
        <f t="shared" si="38"/>
        <v>118105.39412725401</v>
      </c>
      <c r="AB180" s="102"/>
      <c r="AC180" s="997">
        <f>'Fluxos CAN'!AU180</f>
        <v>8146.0480000000007</v>
      </c>
      <c r="AD180" s="1011">
        <f t="shared" si="32"/>
        <v>8146.0480000000007</v>
      </c>
      <c r="AE180" s="102"/>
      <c r="AF180" s="1010">
        <f t="shared" si="33"/>
        <v>109959.34612725402</v>
      </c>
      <c r="AG180" s="102"/>
      <c r="AH180" s="981">
        <f>'Fluxos CAN'!AZ180</f>
        <v>-37597.732332059182</v>
      </c>
      <c r="AI180" s="1011">
        <f t="shared" si="34"/>
        <v>-37597.732332059182</v>
      </c>
      <c r="AJ180" s="102"/>
      <c r="AK180" s="1010">
        <f t="shared" si="35"/>
        <v>72361.613795194833</v>
      </c>
      <c r="AL180" s="102"/>
      <c r="AM180" s="1010">
        <f>-'Dívidas CAN'!AW177</f>
        <v>0</v>
      </c>
      <c r="AN180" s="102"/>
      <c r="AO180" s="1010">
        <f t="shared" si="39"/>
        <v>72361.613795194833</v>
      </c>
      <c r="AP180" s="102"/>
      <c r="AQ180" s="997">
        <f ca="1">'Tributos CAN'!BN182</f>
        <v>-12661.282414159097</v>
      </c>
      <c r="AR180" s="997">
        <f ca="1">'Tributos CAN'!BO182</f>
        <v>-4558.781669097275</v>
      </c>
      <c r="AS180" s="1011">
        <f t="shared" ca="1" si="36"/>
        <v>-17220.064083256373</v>
      </c>
      <c r="AT180" s="981"/>
      <c r="AU180" s="1010">
        <f t="shared" ca="1" si="40"/>
        <v>89581.677878451213</v>
      </c>
      <c r="AV180" s="50"/>
    </row>
    <row r="181" spans="1:48" ht="15" customHeight="1">
      <c r="A181" s="111"/>
      <c r="B181" s="206">
        <f t="shared" si="29"/>
        <v>2032</v>
      </c>
      <c r="C181" s="207">
        <f>'Aux_Inf. CAN'!C179</f>
        <v>48366</v>
      </c>
      <c r="D181" s="981"/>
      <c r="E181" s="985">
        <f>'Receitas e Despesas CAN'!I180</f>
        <v>210890</v>
      </c>
      <c r="F181" s="985">
        <f>'Receitas e Despesas CAN'!W180</f>
        <v>43674</v>
      </c>
      <c r="G181" s="1010">
        <f t="shared" ref="G181:G244" si="41">SUM(E181:F181)</f>
        <v>254564</v>
      </c>
      <c r="H181" s="987"/>
      <c r="I181" s="981">
        <f>'Tributos CAN'!AA183</f>
        <v>9291.5859999999993</v>
      </c>
      <c r="J181" s="981">
        <f>'Tributos CAN'!AN183</f>
        <v>10544.5</v>
      </c>
      <c r="K181" s="981">
        <f>'Tributos CAN'!AO183</f>
        <v>2679.8052941176475</v>
      </c>
      <c r="L181" s="1011">
        <f t="shared" si="30"/>
        <v>22515.891294117646</v>
      </c>
      <c r="M181" s="102"/>
      <c r="N181" s="1010">
        <f t="shared" si="31"/>
        <v>232048.10870588236</v>
      </c>
      <c r="O181" s="102"/>
      <c r="P181" s="997">
        <f>'Fluxos CAN'!AE181</f>
        <v>11879.653333333334</v>
      </c>
      <c r="Q181" s="997">
        <f>'Fluxos CAN'!AF181</f>
        <v>43179.289215686273</v>
      </c>
      <c r="R181" s="997">
        <f>'Fluxos CAN'!AG181</f>
        <v>30203.628429608754</v>
      </c>
      <c r="S181" s="997">
        <f>'Fluxos CAN'!AH181</f>
        <v>126310</v>
      </c>
      <c r="T181" s="997">
        <f>'Fluxos CAN'!AI181</f>
        <v>17000</v>
      </c>
      <c r="U181" s="997">
        <f>'Fluxos CAN'!AJ181</f>
        <v>16906.766666666666</v>
      </c>
      <c r="V181" s="997">
        <f>'Fluxos CAN'!AK181</f>
        <v>2291.6666666666665</v>
      </c>
      <c r="W181" s="1011">
        <f t="shared" si="37"/>
        <v>247771.00431196167</v>
      </c>
      <c r="X181" s="102"/>
      <c r="Y181" s="1012">
        <f>'Fluxos CAN'!AQ181</f>
        <v>2291.6666666666665</v>
      </c>
      <c r="Z181" s="102"/>
      <c r="AA181" s="1010">
        <f t="shared" si="38"/>
        <v>-18014.562272745981</v>
      </c>
      <c r="AB181" s="102"/>
      <c r="AC181" s="997">
        <f>'Fluxos CAN'!AU181</f>
        <v>5091.2800000000007</v>
      </c>
      <c r="AD181" s="1011">
        <f t="shared" si="32"/>
        <v>5091.2800000000007</v>
      </c>
      <c r="AE181" s="102"/>
      <c r="AF181" s="1010">
        <f t="shared" si="33"/>
        <v>-23105.842272745984</v>
      </c>
      <c r="AG181" s="102"/>
      <c r="AH181" s="981">
        <f>'Fluxos CAN'!AZ181</f>
        <v>-23498.582707535475</v>
      </c>
      <c r="AI181" s="1011">
        <f t="shared" si="34"/>
        <v>-23498.582707535475</v>
      </c>
      <c r="AJ181" s="102"/>
      <c r="AK181" s="1010">
        <f t="shared" si="35"/>
        <v>-46604.424980281459</v>
      </c>
      <c r="AL181" s="102"/>
      <c r="AM181" s="1010">
        <f>-'Dívidas CAN'!AW178</f>
        <v>0</v>
      </c>
      <c r="AN181" s="102"/>
      <c r="AO181" s="1010">
        <f t="shared" si="39"/>
        <v>-46604.424980281459</v>
      </c>
      <c r="AP181" s="102"/>
      <c r="AQ181" s="997">
        <f ca="1">'Tributos CAN'!BN183</f>
        <v>0</v>
      </c>
      <c r="AR181" s="997">
        <f ca="1">'Tributos CAN'!BO183</f>
        <v>0</v>
      </c>
      <c r="AS181" s="1011">
        <f t="shared" ca="1" si="36"/>
        <v>0</v>
      </c>
      <c r="AT181" s="981"/>
      <c r="AU181" s="1010">
        <f t="shared" ca="1" si="40"/>
        <v>-46604.424980281459</v>
      </c>
      <c r="AV181" s="50"/>
    </row>
    <row r="182" spans="1:48" ht="15" customHeight="1">
      <c r="A182" s="111"/>
      <c r="B182" s="206">
        <f t="shared" si="29"/>
        <v>2032</v>
      </c>
      <c r="C182" s="207">
        <f>'Aux_Inf. CAN'!C180</f>
        <v>48396</v>
      </c>
      <c r="D182" s="981"/>
      <c r="E182" s="985">
        <f>'Receitas e Despesas CAN'!I181</f>
        <v>337424</v>
      </c>
      <c r="F182" s="985">
        <f>'Receitas e Despesas CAN'!W181</f>
        <v>69878.400000000009</v>
      </c>
      <c r="G182" s="1010">
        <f t="shared" si="41"/>
        <v>407302.40000000002</v>
      </c>
      <c r="H182" s="987"/>
      <c r="I182" s="981">
        <f>'Tributos CAN'!AA184</f>
        <v>14866.5376</v>
      </c>
      <c r="J182" s="981">
        <f>'Tributos CAN'!AN184</f>
        <v>16871.2</v>
      </c>
      <c r="K182" s="981">
        <f>'Tributos CAN'!AO184</f>
        <v>7396.5972941176487</v>
      </c>
      <c r="L182" s="1011">
        <f t="shared" si="30"/>
        <v>39134.334894117652</v>
      </c>
      <c r="M182" s="102"/>
      <c r="N182" s="1010">
        <f t="shared" si="31"/>
        <v>368168.06510588236</v>
      </c>
      <c r="O182" s="102"/>
      <c r="P182" s="997">
        <f>'Fluxos CAN'!AE182</f>
        <v>11879.653333333334</v>
      </c>
      <c r="Q182" s="997">
        <f>'Fluxos CAN'!AF182</f>
        <v>43179.289215686273</v>
      </c>
      <c r="R182" s="997">
        <f>'Fluxos CAN'!AG182</f>
        <v>30203.628429608754</v>
      </c>
      <c r="S182" s="997">
        <f>'Fluxos CAN'!AH182</f>
        <v>126310</v>
      </c>
      <c r="T182" s="997">
        <f>'Fluxos CAN'!AI182</f>
        <v>17000</v>
      </c>
      <c r="U182" s="997">
        <f>'Fluxos CAN'!AJ182</f>
        <v>16906.766666666666</v>
      </c>
      <c r="V182" s="997">
        <f>'Fluxos CAN'!AK182</f>
        <v>2291.6666666666665</v>
      </c>
      <c r="W182" s="1011">
        <f t="shared" si="37"/>
        <v>247771.00431196167</v>
      </c>
      <c r="X182" s="102"/>
      <c r="Y182" s="1012">
        <f>'Fluxos CAN'!AQ182</f>
        <v>2291.6666666666665</v>
      </c>
      <c r="Z182" s="102"/>
      <c r="AA182" s="1010">
        <f t="shared" si="38"/>
        <v>118105.39412725401</v>
      </c>
      <c r="AB182" s="102"/>
      <c r="AC182" s="997">
        <f>'Fluxos CAN'!AU182</f>
        <v>8146.0480000000007</v>
      </c>
      <c r="AD182" s="1011">
        <f t="shared" si="32"/>
        <v>8146.0480000000007</v>
      </c>
      <c r="AE182" s="102"/>
      <c r="AF182" s="1010">
        <f t="shared" si="33"/>
        <v>109959.34612725402</v>
      </c>
      <c r="AG182" s="102"/>
      <c r="AH182" s="981">
        <f>'Fluxos CAN'!AZ182</f>
        <v>-37597.732332058251</v>
      </c>
      <c r="AI182" s="1011">
        <f t="shared" si="34"/>
        <v>-37597.732332058251</v>
      </c>
      <c r="AJ182" s="102"/>
      <c r="AK182" s="1010">
        <f t="shared" si="35"/>
        <v>72361.613795195764</v>
      </c>
      <c r="AL182" s="102"/>
      <c r="AM182" s="1010">
        <f>-'Dívidas CAN'!AW179</f>
        <v>0</v>
      </c>
      <c r="AN182" s="102"/>
      <c r="AO182" s="1010">
        <f t="shared" si="39"/>
        <v>72361.613795195764</v>
      </c>
      <c r="AP182" s="102"/>
      <c r="AQ182" s="997">
        <f ca="1">'Tributos CAN'!BN184</f>
        <v>-12661.282414159259</v>
      </c>
      <c r="AR182" s="997">
        <f ca="1">'Tributos CAN'!BO184</f>
        <v>-4558.7816690973332</v>
      </c>
      <c r="AS182" s="1011">
        <f t="shared" ca="1" si="36"/>
        <v>-17220.064083256591</v>
      </c>
      <c r="AT182" s="981"/>
      <c r="AU182" s="1010">
        <f t="shared" ca="1" si="40"/>
        <v>89581.677878452349</v>
      </c>
      <c r="AV182" s="50"/>
    </row>
    <row r="183" spans="1:48" ht="15" customHeight="1">
      <c r="A183" s="111"/>
      <c r="B183" s="206">
        <f t="shared" si="29"/>
        <v>2032</v>
      </c>
      <c r="C183" s="207">
        <f>'Aux_Inf. CAN'!C181</f>
        <v>48427</v>
      </c>
      <c r="D183" s="981"/>
      <c r="E183" s="985">
        <f>'Receitas e Despesas CAN'!I182</f>
        <v>168712</v>
      </c>
      <c r="F183" s="985">
        <f>'Receitas e Despesas CAN'!W182</f>
        <v>34939.200000000004</v>
      </c>
      <c r="G183" s="1010">
        <f t="shared" si="41"/>
        <v>203651.20000000001</v>
      </c>
      <c r="H183" s="987"/>
      <c r="I183" s="981">
        <f>'Tributos CAN'!AA185</f>
        <v>7433.2687999999998</v>
      </c>
      <c r="J183" s="981">
        <f>'Tributos CAN'!AN185</f>
        <v>8435.6</v>
      </c>
      <c r="K183" s="981">
        <f>'Tributos CAN'!AO185</f>
        <v>1107.5412941176482</v>
      </c>
      <c r="L183" s="1011">
        <f t="shared" si="30"/>
        <v>16976.410094117648</v>
      </c>
      <c r="M183" s="102"/>
      <c r="N183" s="1010">
        <f t="shared" si="31"/>
        <v>186674.78990588235</v>
      </c>
      <c r="O183" s="102"/>
      <c r="P183" s="997">
        <f>'Fluxos CAN'!AE183</f>
        <v>11879.653333333334</v>
      </c>
      <c r="Q183" s="997">
        <f>'Fluxos CAN'!AF183</f>
        <v>43179.289215686273</v>
      </c>
      <c r="R183" s="997">
        <f>'Fluxos CAN'!AG183</f>
        <v>30203.628429608754</v>
      </c>
      <c r="S183" s="997">
        <f>'Fluxos CAN'!AH183</f>
        <v>126310</v>
      </c>
      <c r="T183" s="997">
        <f>'Fluxos CAN'!AI183</f>
        <v>17000</v>
      </c>
      <c r="U183" s="997">
        <f>'Fluxos CAN'!AJ183</f>
        <v>16906.766666666666</v>
      </c>
      <c r="V183" s="997">
        <f>'Fluxos CAN'!AK183</f>
        <v>2291.6666666666665</v>
      </c>
      <c r="W183" s="1011">
        <f t="shared" si="37"/>
        <v>247771.00431196167</v>
      </c>
      <c r="X183" s="102"/>
      <c r="Y183" s="1012">
        <f>'Fluxos CAN'!AQ183</f>
        <v>2291.6666666666665</v>
      </c>
      <c r="Z183" s="102"/>
      <c r="AA183" s="1010">
        <f t="shared" si="38"/>
        <v>-63387.881072745986</v>
      </c>
      <c r="AB183" s="102"/>
      <c r="AC183" s="997">
        <f>'Fluxos CAN'!AU183</f>
        <v>4073.0240000000003</v>
      </c>
      <c r="AD183" s="1011">
        <f t="shared" si="32"/>
        <v>4073.0240000000003</v>
      </c>
      <c r="AE183" s="102"/>
      <c r="AF183" s="1010">
        <f t="shared" si="33"/>
        <v>-67460.905072745983</v>
      </c>
      <c r="AG183" s="102"/>
      <c r="AH183" s="981">
        <f>'Fluxos CAN'!AZ183</f>
        <v>-18798.866166029125</v>
      </c>
      <c r="AI183" s="1011">
        <f t="shared" si="34"/>
        <v>-18798.866166029125</v>
      </c>
      <c r="AJ183" s="102"/>
      <c r="AK183" s="1010">
        <f t="shared" si="35"/>
        <v>-86259.771238775109</v>
      </c>
      <c r="AL183" s="102"/>
      <c r="AM183" s="1010">
        <f>-'Dívidas CAN'!AW180</f>
        <v>0</v>
      </c>
      <c r="AN183" s="102"/>
      <c r="AO183" s="1010">
        <f t="shared" si="39"/>
        <v>-86259.771238775109</v>
      </c>
      <c r="AP183" s="102"/>
      <c r="AQ183" s="997">
        <f ca="1">'Tributos CAN'!BN185</f>
        <v>0</v>
      </c>
      <c r="AR183" s="997">
        <f ca="1">'Tributos CAN'!BO185</f>
        <v>0</v>
      </c>
      <c r="AS183" s="1011">
        <f t="shared" ca="1" si="36"/>
        <v>0</v>
      </c>
      <c r="AT183" s="981"/>
      <c r="AU183" s="1010">
        <f t="shared" ca="1" si="40"/>
        <v>-86259.771238775109</v>
      </c>
      <c r="AV183" s="50"/>
    </row>
    <row r="184" spans="1:48" ht="15" customHeight="1">
      <c r="A184" s="111"/>
      <c r="B184" s="206">
        <f t="shared" si="29"/>
        <v>2032</v>
      </c>
      <c r="C184" s="207">
        <f>'Aux_Inf. CAN'!C182</f>
        <v>48458</v>
      </c>
      <c r="D184" s="981"/>
      <c r="E184" s="985">
        <f>'Receitas e Despesas CAN'!I183</f>
        <v>210890</v>
      </c>
      <c r="F184" s="985">
        <f>'Receitas e Despesas CAN'!W183</f>
        <v>43674</v>
      </c>
      <c r="G184" s="1010">
        <f t="shared" si="41"/>
        <v>254564</v>
      </c>
      <c r="H184" s="987"/>
      <c r="I184" s="981">
        <f>'Tributos CAN'!AA186</f>
        <v>9291.5859999999993</v>
      </c>
      <c r="J184" s="981">
        <f>'Tributos CAN'!AN186</f>
        <v>10544.5</v>
      </c>
      <c r="K184" s="981">
        <f>'Tributos CAN'!AO186</f>
        <v>2679.8052941176475</v>
      </c>
      <c r="L184" s="1011">
        <f t="shared" si="30"/>
        <v>22515.891294117646</v>
      </c>
      <c r="M184" s="102"/>
      <c r="N184" s="1010">
        <f t="shared" si="31"/>
        <v>232048.10870588236</v>
      </c>
      <c r="O184" s="102"/>
      <c r="P184" s="997">
        <f>'Fluxos CAN'!AE184</f>
        <v>11879.653333333334</v>
      </c>
      <c r="Q184" s="997">
        <f>'Fluxos CAN'!AF184</f>
        <v>43179.289215686273</v>
      </c>
      <c r="R184" s="997">
        <f>'Fluxos CAN'!AG184</f>
        <v>30203.628429608754</v>
      </c>
      <c r="S184" s="997">
        <f>'Fluxos CAN'!AH184</f>
        <v>126310</v>
      </c>
      <c r="T184" s="997">
        <f>'Fluxos CAN'!AI184</f>
        <v>17000</v>
      </c>
      <c r="U184" s="997">
        <f>'Fluxos CAN'!AJ184</f>
        <v>16906.766666666666</v>
      </c>
      <c r="V184" s="997">
        <f>'Fluxos CAN'!AK184</f>
        <v>2291.6666666666665</v>
      </c>
      <c r="W184" s="1011">
        <f t="shared" si="37"/>
        <v>247771.00431196167</v>
      </c>
      <c r="X184" s="102"/>
      <c r="Y184" s="1012">
        <f>'Fluxos CAN'!AQ184</f>
        <v>2291.6666666666665</v>
      </c>
      <c r="Z184" s="102"/>
      <c r="AA184" s="1010">
        <f t="shared" si="38"/>
        <v>-18014.562272745981</v>
      </c>
      <c r="AB184" s="102"/>
      <c r="AC184" s="997">
        <f>'Fluxos CAN'!AU184</f>
        <v>5091.2800000000007</v>
      </c>
      <c r="AD184" s="1011">
        <f t="shared" si="32"/>
        <v>5091.2800000000007</v>
      </c>
      <c r="AE184" s="102"/>
      <c r="AF184" s="1010">
        <f t="shared" si="33"/>
        <v>-23105.842272745984</v>
      </c>
      <c r="AG184" s="102"/>
      <c r="AH184" s="981">
        <f>'Fluxos CAN'!AZ184</f>
        <v>-23498.582707536407</v>
      </c>
      <c r="AI184" s="1011">
        <f t="shared" si="34"/>
        <v>-23498.582707536407</v>
      </c>
      <c r="AJ184" s="102"/>
      <c r="AK184" s="1010">
        <f t="shared" si="35"/>
        <v>-46604.424980282391</v>
      </c>
      <c r="AL184" s="102"/>
      <c r="AM184" s="1010">
        <f>-'Dívidas CAN'!AW181</f>
        <v>0</v>
      </c>
      <c r="AN184" s="102"/>
      <c r="AO184" s="1010">
        <f t="shared" si="39"/>
        <v>-46604.424980282391</v>
      </c>
      <c r="AP184" s="102"/>
      <c r="AQ184" s="997">
        <f ca="1">'Tributos CAN'!BN186</f>
        <v>0</v>
      </c>
      <c r="AR184" s="997">
        <f ca="1">'Tributos CAN'!BO186</f>
        <v>0</v>
      </c>
      <c r="AS184" s="1011">
        <f t="shared" ca="1" si="36"/>
        <v>0</v>
      </c>
      <c r="AT184" s="981"/>
      <c r="AU184" s="1010">
        <f t="shared" ca="1" si="40"/>
        <v>-46604.424980282391</v>
      </c>
      <c r="AV184" s="50"/>
    </row>
    <row r="185" spans="1:48" ht="15" customHeight="1">
      <c r="A185" s="111"/>
      <c r="B185" s="206">
        <f t="shared" si="29"/>
        <v>2032</v>
      </c>
      <c r="C185" s="207">
        <f>'Aux_Inf. CAN'!C183</f>
        <v>48488</v>
      </c>
      <c r="D185" s="981"/>
      <c r="E185" s="985">
        <f>'Receitas e Despesas CAN'!I184</f>
        <v>632669.99999999988</v>
      </c>
      <c r="F185" s="985">
        <f>'Receitas e Despesas CAN'!W184</f>
        <v>131022</v>
      </c>
      <c r="G185" s="1010">
        <f t="shared" si="41"/>
        <v>763691.99999999988</v>
      </c>
      <c r="H185" s="987"/>
      <c r="I185" s="981">
        <f>'Tributos CAN'!AA187</f>
        <v>27874.757999999994</v>
      </c>
      <c r="J185" s="981">
        <f>'Tributos CAN'!AN187</f>
        <v>31633.499999999996</v>
      </c>
      <c r="K185" s="981">
        <f>'Tributos CAN'!AO187</f>
        <v>18402.445294117646</v>
      </c>
      <c r="L185" s="1011">
        <f t="shared" si="30"/>
        <v>77910.703294117629</v>
      </c>
      <c r="M185" s="102"/>
      <c r="N185" s="1010">
        <f t="shared" si="31"/>
        <v>685781.2967058823</v>
      </c>
      <c r="O185" s="102"/>
      <c r="P185" s="997">
        <f>'Fluxos CAN'!AE185</f>
        <v>11879.653333333334</v>
      </c>
      <c r="Q185" s="997">
        <f>'Fluxos CAN'!AF185</f>
        <v>43179.289215686273</v>
      </c>
      <c r="R185" s="997">
        <f>'Fluxos CAN'!AG185</f>
        <v>30203.628429608754</v>
      </c>
      <c r="S185" s="997">
        <f>'Fluxos CAN'!AH185</f>
        <v>126310</v>
      </c>
      <c r="T185" s="997">
        <f>'Fluxos CAN'!AI185</f>
        <v>17000</v>
      </c>
      <c r="U185" s="997">
        <f>'Fluxos CAN'!AJ185</f>
        <v>16906.766666666666</v>
      </c>
      <c r="V185" s="997">
        <f>'Fluxos CAN'!AK185</f>
        <v>2291.6666666666665</v>
      </c>
      <c r="W185" s="1011">
        <f t="shared" si="37"/>
        <v>247771.00431196167</v>
      </c>
      <c r="X185" s="102"/>
      <c r="Y185" s="1012">
        <f>'Fluxos CAN'!AQ185</f>
        <v>2291.6666666666665</v>
      </c>
      <c r="Z185" s="102"/>
      <c r="AA185" s="1010">
        <f t="shared" si="38"/>
        <v>435718.62572725391</v>
      </c>
      <c r="AB185" s="102"/>
      <c r="AC185" s="997">
        <f>'Fluxos CAN'!AU185</f>
        <v>15273.84</v>
      </c>
      <c r="AD185" s="1011">
        <f t="shared" si="32"/>
        <v>15273.84</v>
      </c>
      <c r="AE185" s="102"/>
      <c r="AF185" s="1010">
        <f t="shared" si="33"/>
        <v>420444.78572725388</v>
      </c>
      <c r="AG185" s="102"/>
      <c r="AH185" s="981">
        <f>'Fluxos CAN'!AZ185</f>
        <v>-70495.748122608289</v>
      </c>
      <c r="AI185" s="1011">
        <f t="shared" si="34"/>
        <v>-70495.748122608289</v>
      </c>
      <c r="AJ185" s="102"/>
      <c r="AK185" s="1010">
        <f t="shared" si="35"/>
        <v>349949.03760464559</v>
      </c>
      <c r="AL185" s="102"/>
      <c r="AM185" s="1010">
        <f>-'Dívidas CAN'!AW182</f>
        <v>0</v>
      </c>
      <c r="AN185" s="102"/>
      <c r="AO185" s="1010">
        <f t="shared" si="39"/>
        <v>349949.03760464559</v>
      </c>
      <c r="AP185" s="102"/>
      <c r="AQ185" s="997">
        <f ca="1">'Tributos CAN'!BN187</f>
        <v>-61239.081580812985</v>
      </c>
      <c r="AR185" s="997">
        <f ca="1">'Tributos CAN'!BO187</f>
        <v>-22046.789369092672</v>
      </c>
      <c r="AS185" s="1011">
        <f t="shared" ca="1" si="36"/>
        <v>-83285.870949905657</v>
      </c>
      <c r="AT185" s="981"/>
      <c r="AU185" s="1010">
        <f t="shared" ca="1" si="40"/>
        <v>433234.90855455125</v>
      </c>
      <c r="AV185" s="50"/>
    </row>
    <row r="186" spans="1:48" ht="15" customHeight="1">
      <c r="A186" s="111"/>
      <c r="B186" s="206">
        <f t="shared" si="29"/>
        <v>2032</v>
      </c>
      <c r="C186" s="207">
        <f>'Aux_Inf. CAN'!C184</f>
        <v>48519</v>
      </c>
      <c r="D186" s="981"/>
      <c r="E186" s="985">
        <f>'Receitas e Despesas CAN'!I185</f>
        <v>632669.99999999988</v>
      </c>
      <c r="F186" s="985">
        <f>'Receitas e Despesas CAN'!W185</f>
        <v>131022</v>
      </c>
      <c r="G186" s="1010">
        <f t="shared" si="41"/>
        <v>763691.99999999988</v>
      </c>
      <c r="H186" s="987"/>
      <c r="I186" s="981">
        <f>'Tributos CAN'!AA188</f>
        <v>27874.757999999994</v>
      </c>
      <c r="J186" s="981">
        <f>'Tributos CAN'!AN188</f>
        <v>31633.499999999996</v>
      </c>
      <c r="K186" s="981">
        <f>'Tributos CAN'!AO188</f>
        <v>18402.445294117646</v>
      </c>
      <c r="L186" s="1011">
        <f t="shared" si="30"/>
        <v>77910.703294117629</v>
      </c>
      <c r="M186" s="102"/>
      <c r="N186" s="1010">
        <f t="shared" si="31"/>
        <v>685781.2967058823</v>
      </c>
      <c r="O186" s="102"/>
      <c r="P186" s="997">
        <f>'Fluxos CAN'!AE186</f>
        <v>11879.653333333334</v>
      </c>
      <c r="Q186" s="997">
        <f>'Fluxos CAN'!AF186</f>
        <v>43179.289215686273</v>
      </c>
      <c r="R186" s="997">
        <f>'Fluxos CAN'!AG186</f>
        <v>30203.628429608754</v>
      </c>
      <c r="S186" s="997">
        <f>'Fluxos CAN'!AH186</f>
        <v>126310</v>
      </c>
      <c r="T186" s="997">
        <f>'Fluxos CAN'!AI186</f>
        <v>17000</v>
      </c>
      <c r="U186" s="997">
        <f>'Fluxos CAN'!AJ186</f>
        <v>16906.766666666666</v>
      </c>
      <c r="V186" s="997">
        <f>'Fluxos CAN'!AK186</f>
        <v>2291.6666666666665</v>
      </c>
      <c r="W186" s="1011">
        <f t="shared" si="37"/>
        <v>247771.00431196167</v>
      </c>
      <c r="X186" s="102"/>
      <c r="Y186" s="1012">
        <f>'Fluxos CAN'!AQ186</f>
        <v>2291.6666666666665</v>
      </c>
      <c r="Z186" s="102"/>
      <c r="AA186" s="1010">
        <f t="shared" si="38"/>
        <v>435718.62572725391</v>
      </c>
      <c r="AB186" s="102"/>
      <c r="AC186" s="997">
        <f>'Fluxos CAN'!AU186</f>
        <v>15273.84</v>
      </c>
      <c r="AD186" s="1011">
        <f t="shared" si="32"/>
        <v>15273.84</v>
      </c>
      <c r="AE186" s="102"/>
      <c r="AF186" s="1010">
        <f t="shared" si="33"/>
        <v>420444.78572725388</v>
      </c>
      <c r="AG186" s="102"/>
      <c r="AH186" s="981">
        <f>'Fluxos CAN'!AZ186</f>
        <v>-70495.74812260922</v>
      </c>
      <c r="AI186" s="1011">
        <f t="shared" si="34"/>
        <v>-70495.74812260922</v>
      </c>
      <c r="AJ186" s="102"/>
      <c r="AK186" s="1010">
        <f t="shared" si="35"/>
        <v>349949.03760464466</v>
      </c>
      <c r="AL186" s="102"/>
      <c r="AM186" s="1010">
        <f>-'Dívidas CAN'!AW183</f>
        <v>0</v>
      </c>
      <c r="AN186" s="102"/>
      <c r="AO186" s="1010">
        <f t="shared" si="39"/>
        <v>349949.03760464466</v>
      </c>
      <c r="AP186" s="102"/>
      <c r="AQ186" s="997">
        <f ca="1">'Tributos CAN'!BN188</f>
        <v>-61239.081580812817</v>
      </c>
      <c r="AR186" s="997">
        <f ca="1">'Tributos CAN'!BO188</f>
        <v>-22046.789369092614</v>
      </c>
      <c r="AS186" s="1011">
        <f t="shared" ca="1" si="36"/>
        <v>-83285.870949905424</v>
      </c>
      <c r="AT186" s="981"/>
      <c r="AU186" s="1010">
        <f t="shared" ca="1" si="40"/>
        <v>433234.90855455009</v>
      </c>
      <c r="AV186" s="50"/>
    </row>
    <row r="187" spans="1:48" ht="15" customHeight="1">
      <c r="A187" s="111"/>
      <c r="B187" s="206">
        <f t="shared" si="29"/>
        <v>2032</v>
      </c>
      <c r="C187" s="207">
        <f>'Aux_Inf. CAN'!C185</f>
        <v>48549</v>
      </c>
      <c r="D187" s="981"/>
      <c r="E187" s="985">
        <f>'Receitas e Despesas CAN'!I186</f>
        <v>421780</v>
      </c>
      <c r="F187" s="985">
        <f>'Receitas e Despesas CAN'!W186</f>
        <v>87348</v>
      </c>
      <c r="G187" s="1010">
        <f t="shared" si="41"/>
        <v>509128</v>
      </c>
      <c r="H187" s="987"/>
      <c r="I187" s="981">
        <f>'Tributos CAN'!AA189</f>
        <v>18583.171999999999</v>
      </c>
      <c r="J187" s="981">
        <f>'Tributos CAN'!AN189</f>
        <v>21089</v>
      </c>
      <c r="K187" s="981">
        <f>'Tributos CAN'!AO189</f>
        <v>10541.125294117646</v>
      </c>
      <c r="L187" s="1011">
        <f t="shared" si="30"/>
        <v>50213.297294117641</v>
      </c>
      <c r="M187" s="102"/>
      <c r="N187" s="1010">
        <f t="shared" si="31"/>
        <v>458914.70270588237</v>
      </c>
      <c r="O187" s="102"/>
      <c r="P187" s="997">
        <f>'Fluxos CAN'!AE187</f>
        <v>11879.653333333334</v>
      </c>
      <c r="Q187" s="997">
        <f>'Fluxos CAN'!AF187</f>
        <v>43179.289215686273</v>
      </c>
      <c r="R187" s="997">
        <f>'Fluxos CAN'!AG187</f>
        <v>30203.628429608754</v>
      </c>
      <c r="S187" s="997">
        <f>'Fluxos CAN'!AH187</f>
        <v>126310</v>
      </c>
      <c r="T187" s="997">
        <f>'Fluxos CAN'!AI187</f>
        <v>17000</v>
      </c>
      <c r="U187" s="997">
        <f>'Fluxos CAN'!AJ187</f>
        <v>16906.766666666666</v>
      </c>
      <c r="V187" s="997">
        <f>'Fluxos CAN'!AK187</f>
        <v>2291.6666666666665</v>
      </c>
      <c r="W187" s="1011">
        <f t="shared" si="37"/>
        <v>247771.00431196167</v>
      </c>
      <c r="X187" s="102"/>
      <c r="Y187" s="1012">
        <f>'Fluxos CAN'!AQ187</f>
        <v>2291.6666666666665</v>
      </c>
      <c r="Z187" s="102"/>
      <c r="AA187" s="1010">
        <f t="shared" si="38"/>
        <v>208852.03172725404</v>
      </c>
      <c r="AB187" s="102"/>
      <c r="AC187" s="997">
        <f>'Fluxos CAN'!AU187</f>
        <v>10182.560000000001</v>
      </c>
      <c r="AD187" s="1011">
        <f t="shared" si="32"/>
        <v>10182.560000000001</v>
      </c>
      <c r="AE187" s="102"/>
      <c r="AF187" s="1010">
        <f t="shared" si="33"/>
        <v>198669.47172725404</v>
      </c>
      <c r="AG187" s="102"/>
      <c r="AH187" s="981">
        <f>'Fluxos CAN'!AZ187</f>
        <v>-46997.165415071882</v>
      </c>
      <c r="AI187" s="1011">
        <f t="shared" si="34"/>
        <v>-46997.165415071882</v>
      </c>
      <c r="AJ187" s="102"/>
      <c r="AK187" s="1010">
        <f t="shared" si="35"/>
        <v>151672.30631218216</v>
      </c>
      <c r="AL187" s="102"/>
      <c r="AM187" s="1010">
        <f>-'Dívidas CAN'!AW184</f>
        <v>0</v>
      </c>
      <c r="AN187" s="102"/>
      <c r="AO187" s="1010">
        <f t="shared" si="39"/>
        <v>151672.30631218216</v>
      </c>
      <c r="AP187" s="102"/>
      <c r="AQ187" s="997">
        <f ca="1">'Tributos CAN'!BN189</f>
        <v>-33093.306498045902</v>
      </c>
      <c r="AR187" s="997">
        <f ca="1">'Tributos CAN'!BO189</f>
        <v>-11914.310339296524</v>
      </c>
      <c r="AS187" s="1011">
        <f t="shared" ca="1" si="36"/>
        <v>-45007.61683734243</v>
      </c>
      <c r="AT187" s="981"/>
      <c r="AU187" s="1010">
        <f t="shared" ca="1" si="40"/>
        <v>196679.92314952461</v>
      </c>
      <c r="AV187" s="50"/>
    </row>
    <row r="188" spans="1:48" ht="15" customHeight="1">
      <c r="A188" s="111"/>
      <c r="B188" s="206">
        <f t="shared" si="29"/>
        <v>2033</v>
      </c>
      <c r="C188" s="207">
        <f>'Aux_Inf. CAN'!C186</f>
        <v>48580</v>
      </c>
      <c r="D188" s="981"/>
      <c r="E188" s="985">
        <f>'Receitas e Despesas CAN'!I187</f>
        <v>423780</v>
      </c>
      <c r="F188" s="985">
        <f>'Receitas e Despesas CAN'!W187</f>
        <v>89198</v>
      </c>
      <c r="G188" s="1010">
        <f t="shared" si="41"/>
        <v>512978</v>
      </c>
      <c r="H188" s="987"/>
      <c r="I188" s="981">
        <f>'Tributos CAN'!AA190</f>
        <v>18723.697</v>
      </c>
      <c r="J188" s="981">
        <f>'Tributos CAN'!AN190</f>
        <v>21189</v>
      </c>
      <c r="K188" s="981">
        <f>'Tributos CAN'!AO190</f>
        <v>10764.382647058825</v>
      </c>
      <c r="L188" s="1011">
        <f t="shared" si="30"/>
        <v>50677.079647058825</v>
      </c>
      <c r="M188" s="102"/>
      <c r="N188" s="1010">
        <f t="shared" si="31"/>
        <v>462300.92035294115</v>
      </c>
      <c r="O188" s="102"/>
      <c r="P188" s="997">
        <f>'Fluxos CAN'!AE188</f>
        <v>11969.486666666666</v>
      </c>
      <c r="Q188" s="997">
        <f>'Fluxos CAN'!AF188</f>
        <v>44093.811274509797</v>
      </c>
      <c r="R188" s="997">
        <f>'Fluxos CAN'!AG188</f>
        <v>30203.628429608754</v>
      </c>
      <c r="S188" s="997">
        <f>'Fluxos CAN'!AH188</f>
        <v>126310</v>
      </c>
      <c r="T188" s="997">
        <f>'Fluxos CAN'!AI188</f>
        <v>17000</v>
      </c>
      <c r="U188" s="997">
        <f>'Fluxos CAN'!AJ188</f>
        <v>17035.100000000002</v>
      </c>
      <c r="V188" s="997">
        <f>'Fluxos CAN'!AK188</f>
        <v>2291.6666666666665</v>
      </c>
      <c r="W188" s="1011">
        <f t="shared" si="37"/>
        <v>248903.69303745189</v>
      </c>
      <c r="X188" s="102"/>
      <c r="Y188" s="1012">
        <f>'Fluxos CAN'!AQ188</f>
        <v>2291.6666666666665</v>
      </c>
      <c r="Z188" s="102"/>
      <c r="AA188" s="1010">
        <f t="shared" si="38"/>
        <v>211105.5606488226</v>
      </c>
      <c r="AB188" s="102"/>
      <c r="AC188" s="997">
        <f>'Fluxos CAN'!AU188</f>
        <v>10259.560000000001</v>
      </c>
      <c r="AD188" s="1011">
        <f t="shared" si="32"/>
        <v>10259.560000000001</v>
      </c>
      <c r="AE188" s="102"/>
      <c r="AF188" s="1010">
        <f t="shared" si="33"/>
        <v>200846.00064882261</v>
      </c>
      <c r="AG188" s="102"/>
      <c r="AH188" s="981">
        <f>'Fluxos CAN'!AZ188</f>
        <v>-47992.530660224147</v>
      </c>
      <c r="AI188" s="1011">
        <f t="shared" si="34"/>
        <v>-47992.530660224147</v>
      </c>
      <c r="AJ188" s="102"/>
      <c r="AK188" s="1010">
        <f t="shared" si="35"/>
        <v>152853.46998859846</v>
      </c>
      <c r="AL188" s="102"/>
      <c r="AM188" s="1010">
        <f>-'Dívidas CAN'!AW185</f>
        <v>0</v>
      </c>
      <c r="AN188" s="102"/>
      <c r="AO188" s="1010">
        <f t="shared" si="39"/>
        <v>152853.46998859846</v>
      </c>
      <c r="AP188" s="102"/>
      <c r="AQ188" s="997">
        <f ca="1">'Tributos CAN'!BN190</f>
        <v>-38211.367497149615</v>
      </c>
      <c r="AR188" s="997">
        <f ca="1">'Tributos CAN'!BO190</f>
        <v>-13756.81229897386</v>
      </c>
      <c r="AS188" s="1011">
        <f t="shared" ca="1" si="36"/>
        <v>-51968.179796123477</v>
      </c>
      <c r="AT188" s="981"/>
      <c r="AU188" s="1010">
        <f t="shared" ca="1" si="40"/>
        <v>204821.64978472193</v>
      </c>
      <c r="AV188" s="50"/>
    </row>
    <row r="189" spans="1:48" ht="15" customHeight="1">
      <c r="A189" s="111"/>
      <c r="B189" s="206">
        <f t="shared" si="29"/>
        <v>2033</v>
      </c>
      <c r="C189" s="207">
        <f>'Aux_Inf. CAN'!C187</f>
        <v>48611</v>
      </c>
      <c r="D189" s="981"/>
      <c r="E189" s="985">
        <f>'Receitas e Despesas CAN'!I188</f>
        <v>423780</v>
      </c>
      <c r="F189" s="985">
        <f>'Receitas e Despesas CAN'!W188</f>
        <v>89198</v>
      </c>
      <c r="G189" s="1010">
        <f t="shared" si="41"/>
        <v>512978</v>
      </c>
      <c r="H189" s="987"/>
      <c r="I189" s="981">
        <f>'Tributos CAN'!AA191</f>
        <v>18723.697</v>
      </c>
      <c r="J189" s="981">
        <f>'Tributos CAN'!AN191</f>
        <v>21189</v>
      </c>
      <c r="K189" s="981">
        <f>'Tributos CAN'!AO191</f>
        <v>10764.382647058825</v>
      </c>
      <c r="L189" s="1011">
        <f t="shared" si="30"/>
        <v>50677.079647058825</v>
      </c>
      <c r="M189" s="102"/>
      <c r="N189" s="1010">
        <f t="shared" si="31"/>
        <v>462300.92035294115</v>
      </c>
      <c r="O189" s="102"/>
      <c r="P189" s="997">
        <f>'Fluxos CAN'!AE189</f>
        <v>11969.486666666666</v>
      </c>
      <c r="Q189" s="997">
        <f>'Fluxos CAN'!AF189</f>
        <v>44093.811274509797</v>
      </c>
      <c r="R189" s="997">
        <f>'Fluxos CAN'!AG189</f>
        <v>30203.628429608754</v>
      </c>
      <c r="S189" s="997">
        <f>'Fluxos CAN'!AH189</f>
        <v>126310</v>
      </c>
      <c r="T189" s="997">
        <f>'Fluxos CAN'!AI189</f>
        <v>17000</v>
      </c>
      <c r="U189" s="997">
        <f>'Fluxos CAN'!AJ189</f>
        <v>17035.100000000002</v>
      </c>
      <c r="V189" s="997">
        <f>'Fluxos CAN'!AK189</f>
        <v>2291.6666666666665</v>
      </c>
      <c r="W189" s="1011">
        <f t="shared" si="37"/>
        <v>248903.69303745189</v>
      </c>
      <c r="X189" s="102"/>
      <c r="Y189" s="1012">
        <f>'Fluxos CAN'!AQ189</f>
        <v>2291.6666666666665</v>
      </c>
      <c r="Z189" s="102"/>
      <c r="AA189" s="1010">
        <f t="shared" si="38"/>
        <v>211105.5606488226</v>
      </c>
      <c r="AB189" s="102"/>
      <c r="AC189" s="997">
        <f>'Fluxos CAN'!AU189</f>
        <v>10259.560000000001</v>
      </c>
      <c r="AD189" s="1011">
        <f t="shared" si="32"/>
        <v>10259.560000000001</v>
      </c>
      <c r="AE189" s="102"/>
      <c r="AF189" s="1010">
        <f t="shared" si="33"/>
        <v>200846.00064882261</v>
      </c>
      <c r="AG189" s="102"/>
      <c r="AH189" s="981">
        <f>'Fluxos CAN'!AZ189</f>
        <v>-47992.530660224147</v>
      </c>
      <c r="AI189" s="1011">
        <f t="shared" si="34"/>
        <v>-47992.530660224147</v>
      </c>
      <c r="AJ189" s="102"/>
      <c r="AK189" s="1010">
        <f t="shared" si="35"/>
        <v>152853.46998859846</v>
      </c>
      <c r="AL189" s="102"/>
      <c r="AM189" s="1010">
        <f>-'Dívidas CAN'!AW186</f>
        <v>0</v>
      </c>
      <c r="AN189" s="102"/>
      <c r="AO189" s="1010">
        <f t="shared" si="39"/>
        <v>152853.46998859846</v>
      </c>
      <c r="AP189" s="102"/>
      <c r="AQ189" s="997">
        <f ca="1">'Tributos CAN'!BN191</f>
        <v>-38211.367497149615</v>
      </c>
      <c r="AR189" s="997">
        <f ca="1">'Tributos CAN'!BO191</f>
        <v>-13756.81229897386</v>
      </c>
      <c r="AS189" s="1011">
        <f t="shared" ca="1" si="36"/>
        <v>-51968.179796123477</v>
      </c>
      <c r="AT189" s="981"/>
      <c r="AU189" s="1010">
        <f t="shared" ca="1" si="40"/>
        <v>204821.64978472193</v>
      </c>
      <c r="AV189" s="50"/>
    </row>
    <row r="190" spans="1:48" ht="15" customHeight="1">
      <c r="A190" s="111"/>
      <c r="B190" s="206">
        <f t="shared" si="29"/>
        <v>2033</v>
      </c>
      <c r="C190" s="207">
        <f>'Aux_Inf. CAN'!C188</f>
        <v>48639</v>
      </c>
      <c r="D190" s="981"/>
      <c r="E190" s="985">
        <f>'Receitas e Despesas CAN'!I189</f>
        <v>211890</v>
      </c>
      <c r="F190" s="985">
        <f>'Receitas e Despesas CAN'!W189</f>
        <v>44599</v>
      </c>
      <c r="G190" s="1010">
        <f t="shared" si="41"/>
        <v>256489</v>
      </c>
      <c r="H190" s="987"/>
      <c r="I190" s="981">
        <f>'Tributos CAN'!AA192</f>
        <v>9361.8485000000001</v>
      </c>
      <c r="J190" s="981">
        <f>'Tributos CAN'!AN192</f>
        <v>10594.5</v>
      </c>
      <c r="K190" s="981">
        <f>'Tributos CAN'!AO192</f>
        <v>2736.562647058824</v>
      </c>
      <c r="L190" s="1011">
        <f t="shared" si="30"/>
        <v>22692.911147058825</v>
      </c>
      <c r="M190" s="102"/>
      <c r="N190" s="1010">
        <f t="shared" si="31"/>
        <v>233796.08885294117</v>
      </c>
      <c r="O190" s="102"/>
      <c r="P190" s="997">
        <f>'Fluxos CAN'!AE190</f>
        <v>11969.486666666666</v>
      </c>
      <c r="Q190" s="997">
        <f>'Fluxos CAN'!AF190</f>
        <v>44093.811274509797</v>
      </c>
      <c r="R190" s="997">
        <f>'Fluxos CAN'!AG190</f>
        <v>30203.628429608754</v>
      </c>
      <c r="S190" s="997">
        <f>'Fluxos CAN'!AH190</f>
        <v>126310</v>
      </c>
      <c r="T190" s="997">
        <f>'Fluxos CAN'!AI190</f>
        <v>17000</v>
      </c>
      <c r="U190" s="997">
        <f>'Fluxos CAN'!AJ190</f>
        <v>17035.100000000002</v>
      </c>
      <c r="V190" s="997">
        <f>'Fluxos CAN'!AK190</f>
        <v>2291.6666666666665</v>
      </c>
      <c r="W190" s="1011">
        <f t="shared" si="37"/>
        <v>248903.69303745189</v>
      </c>
      <c r="X190" s="102"/>
      <c r="Y190" s="1012">
        <f>'Fluxos CAN'!AQ190</f>
        <v>2291.6666666666665</v>
      </c>
      <c r="Z190" s="102"/>
      <c r="AA190" s="1010">
        <f t="shared" si="38"/>
        <v>-17399.270851177378</v>
      </c>
      <c r="AB190" s="102"/>
      <c r="AC190" s="997">
        <f>'Fluxos CAN'!AU190</f>
        <v>5129.7800000000007</v>
      </c>
      <c r="AD190" s="1011">
        <f t="shared" si="32"/>
        <v>5129.7800000000007</v>
      </c>
      <c r="AE190" s="102"/>
      <c r="AF190" s="1010">
        <f t="shared" si="33"/>
        <v>-22529.050851177381</v>
      </c>
      <c r="AG190" s="102"/>
      <c r="AH190" s="981">
        <f>'Fluxos CAN'!AZ190</f>
        <v>-23996.265330112539</v>
      </c>
      <c r="AI190" s="1011">
        <f t="shared" si="34"/>
        <v>-23996.265330112539</v>
      </c>
      <c r="AJ190" s="102"/>
      <c r="AK190" s="1010">
        <f t="shared" si="35"/>
        <v>-46525.31618128992</v>
      </c>
      <c r="AL190" s="102"/>
      <c r="AM190" s="1010">
        <f>-'Dívidas CAN'!AW187</f>
        <v>0</v>
      </c>
      <c r="AN190" s="102"/>
      <c r="AO190" s="1010">
        <f t="shared" si="39"/>
        <v>-46525.31618128992</v>
      </c>
      <c r="AP190" s="102"/>
      <c r="AQ190" s="997">
        <f ca="1">'Tributos CAN'!BN192</f>
        <v>0</v>
      </c>
      <c r="AR190" s="997">
        <f ca="1">'Tributos CAN'!BO192</f>
        <v>0</v>
      </c>
      <c r="AS190" s="1011">
        <f t="shared" ca="1" si="36"/>
        <v>0</v>
      </c>
      <c r="AT190" s="981"/>
      <c r="AU190" s="1010">
        <f t="shared" ca="1" si="40"/>
        <v>-46525.31618128992</v>
      </c>
      <c r="AV190" s="50"/>
    </row>
    <row r="191" spans="1:48" ht="15" customHeight="1">
      <c r="A191" s="111"/>
      <c r="B191" s="206">
        <f t="shared" si="29"/>
        <v>2033</v>
      </c>
      <c r="C191" s="207">
        <f>'Aux_Inf. CAN'!C189</f>
        <v>48670</v>
      </c>
      <c r="D191" s="981"/>
      <c r="E191" s="985">
        <f>'Receitas e Despesas CAN'!I190</f>
        <v>211890</v>
      </c>
      <c r="F191" s="985">
        <f>'Receitas e Despesas CAN'!W190</f>
        <v>44599</v>
      </c>
      <c r="G191" s="1010">
        <f t="shared" si="41"/>
        <v>256489</v>
      </c>
      <c r="H191" s="987"/>
      <c r="I191" s="981">
        <f>'Tributos CAN'!AA193</f>
        <v>9361.8485000000001</v>
      </c>
      <c r="J191" s="981">
        <f>'Tributos CAN'!AN193</f>
        <v>10594.5</v>
      </c>
      <c r="K191" s="981">
        <f>'Tributos CAN'!AO193</f>
        <v>2736.562647058824</v>
      </c>
      <c r="L191" s="1011">
        <f t="shared" si="30"/>
        <v>22692.911147058825</v>
      </c>
      <c r="M191" s="102"/>
      <c r="N191" s="1010">
        <f t="shared" si="31"/>
        <v>233796.08885294117</v>
      </c>
      <c r="O191" s="102"/>
      <c r="P191" s="997">
        <f>'Fluxos CAN'!AE191</f>
        <v>11969.486666666666</v>
      </c>
      <c r="Q191" s="997">
        <f>'Fluxos CAN'!AF191</f>
        <v>44093.811274509797</v>
      </c>
      <c r="R191" s="997">
        <f>'Fluxos CAN'!AG191</f>
        <v>30203.628429608754</v>
      </c>
      <c r="S191" s="997">
        <f>'Fluxos CAN'!AH191</f>
        <v>126310</v>
      </c>
      <c r="T191" s="997">
        <f>'Fluxos CAN'!AI191</f>
        <v>17000</v>
      </c>
      <c r="U191" s="997">
        <f>'Fluxos CAN'!AJ191</f>
        <v>17035.100000000002</v>
      </c>
      <c r="V191" s="997">
        <f>'Fluxos CAN'!AK191</f>
        <v>2291.6666666666665</v>
      </c>
      <c r="W191" s="1011">
        <f t="shared" si="37"/>
        <v>248903.69303745189</v>
      </c>
      <c r="X191" s="102"/>
      <c r="Y191" s="1012">
        <f>'Fluxos CAN'!AQ191</f>
        <v>2291.6666666666665</v>
      </c>
      <c r="Z191" s="102"/>
      <c r="AA191" s="1010">
        <f t="shared" si="38"/>
        <v>-17399.270851177378</v>
      </c>
      <c r="AB191" s="102"/>
      <c r="AC191" s="997">
        <f>'Fluxos CAN'!AU191</f>
        <v>5129.7800000000007</v>
      </c>
      <c r="AD191" s="1011">
        <f t="shared" si="32"/>
        <v>5129.7800000000007</v>
      </c>
      <c r="AE191" s="102"/>
      <c r="AF191" s="1010">
        <f t="shared" si="33"/>
        <v>-22529.050851177381</v>
      </c>
      <c r="AG191" s="102"/>
      <c r="AH191" s="981">
        <f>'Fluxos CAN'!AZ191</f>
        <v>-23996.265330111608</v>
      </c>
      <c r="AI191" s="1011">
        <f t="shared" si="34"/>
        <v>-23996.265330111608</v>
      </c>
      <c r="AJ191" s="102"/>
      <c r="AK191" s="1010">
        <f t="shared" si="35"/>
        <v>-46525.316181288988</v>
      </c>
      <c r="AL191" s="102"/>
      <c r="AM191" s="1010">
        <f>-'Dívidas CAN'!AW188</f>
        <v>0</v>
      </c>
      <c r="AN191" s="102"/>
      <c r="AO191" s="1010">
        <f t="shared" si="39"/>
        <v>-46525.316181288988</v>
      </c>
      <c r="AP191" s="102"/>
      <c r="AQ191" s="997">
        <f ca="1">'Tributos CAN'!BN193</f>
        <v>0</v>
      </c>
      <c r="AR191" s="997">
        <f ca="1">'Tributos CAN'!BO193</f>
        <v>0</v>
      </c>
      <c r="AS191" s="1011">
        <f t="shared" ca="1" si="36"/>
        <v>0</v>
      </c>
      <c r="AT191" s="981"/>
      <c r="AU191" s="1010">
        <f t="shared" ca="1" si="40"/>
        <v>-46525.316181288988</v>
      </c>
      <c r="AV191" s="50"/>
    </row>
    <row r="192" spans="1:48" ht="15" customHeight="1">
      <c r="A192" s="111"/>
      <c r="B192" s="206">
        <f t="shared" si="29"/>
        <v>2033</v>
      </c>
      <c r="C192" s="207">
        <f>'Aux_Inf. CAN'!C190</f>
        <v>48700</v>
      </c>
      <c r="D192" s="981"/>
      <c r="E192" s="985">
        <f>'Receitas e Despesas CAN'!I191</f>
        <v>339024</v>
      </c>
      <c r="F192" s="985">
        <f>'Receitas e Despesas CAN'!W191</f>
        <v>71358.400000000009</v>
      </c>
      <c r="G192" s="1010">
        <f t="shared" si="41"/>
        <v>410382.4</v>
      </c>
      <c r="H192" s="987"/>
      <c r="I192" s="981">
        <f>'Tributos CAN'!AA194</f>
        <v>14978.957599999998</v>
      </c>
      <c r="J192" s="981">
        <f>'Tributos CAN'!AN194</f>
        <v>16951.2</v>
      </c>
      <c r="K192" s="981">
        <f>'Tributos CAN'!AO194</f>
        <v>7553.254647058825</v>
      </c>
      <c r="L192" s="1011">
        <f t="shared" si="30"/>
        <v>39483.412247058826</v>
      </c>
      <c r="M192" s="102"/>
      <c r="N192" s="1010">
        <f t="shared" si="31"/>
        <v>370898.9877529412</v>
      </c>
      <c r="O192" s="102"/>
      <c r="P192" s="997">
        <f>'Fluxos CAN'!AE192</f>
        <v>11969.486666666666</v>
      </c>
      <c r="Q192" s="997">
        <f>'Fluxos CAN'!AF192</f>
        <v>44093.811274509797</v>
      </c>
      <c r="R192" s="997">
        <f>'Fluxos CAN'!AG192</f>
        <v>30203.628429608754</v>
      </c>
      <c r="S192" s="997">
        <f>'Fluxos CAN'!AH192</f>
        <v>126310</v>
      </c>
      <c r="T192" s="997">
        <f>'Fluxos CAN'!AI192</f>
        <v>17000</v>
      </c>
      <c r="U192" s="997">
        <f>'Fluxos CAN'!AJ192</f>
        <v>17035.100000000002</v>
      </c>
      <c r="V192" s="997">
        <f>'Fluxos CAN'!AK192</f>
        <v>2291.6666666666665</v>
      </c>
      <c r="W192" s="1011">
        <f t="shared" si="37"/>
        <v>248903.69303745189</v>
      </c>
      <c r="X192" s="102"/>
      <c r="Y192" s="1012">
        <f>'Fluxos CAN'!AQ192</f>
        <v>2291.6666666666665</v>
      </c>
      <c r="Z192" s="102"/>
      <c r="AA192" s="1010">
        <f t="shared" si="38"/>
        <v>119703.62804882265</v>
      </c>
      <c r="AB192" s="102"/>
      <c r="AC192" s="997">
        <f>'Fluxos CAN'!AU192</f>
        <v>8207.648000000001</v>
      </c>
      <c r="AD192" s="1011">
        <f t="shared" si="32"/>
        <v>8207.648000000001</v>
      </c>
      <c r="AE192" s="102"/>
      <c r="AF192" s="1010">
        <f t="shared" si="33"/>
        <v>111495.98004882265</v>
      </c>
      <c r="AG192" s="102"/>
      <c r="AH192" s="981">
        <f>'Fluxos CAN'!AZ192</f>
        <v>-38394.024528179318</v>
      </c>
      <c r="AI192" s="1011">
        <f t="shared" si="34"/>
        <v>-38394.024528179318</v>
      </c>
      <c r="AJ192" s="102"/>
      <c r="AK192" s="1010">
        <f t="shared" si="35"/>
        <v>73101.955520643329</v>
      </c>
      <c r="AL192" s="102"/>
      <c r="AM192" s="1010">
        <f>-'Dívidas CAN'!AW189</f>
        <v>0</v>
      </c>
      <c r="AN192" s="102"/>
      <c r="AO192" s="1010">
        <f t="shared" si="39"/>
        <v>73101.955520643329</v>
      </c>
      <c r="AP192" s="102"/>
      <c r="AQ192" s="997">
        <f ca="1">'Tributos CAN'!BN194</f>
        <v>-12790.842216112582</v>
      </c>
      <c r="AR192" s="997">
        <f ca="1">'Tributos CAN'!BO194</f>
        <v>-4605.4231978005291</v>
      </c>
      <c r="AS192" s="1011">
        <f t="shared" ca="1" si="36"/>
        <v>-17396.265413913112</v>
      </c>
      <c r="AT192" s="981"/>
      <c r="AU192" s="1010">
        <f t="shared" ca="1" si="40"/>
        <v>90498.220934556448</v>
      </c>
      <c r="AV192" s="50"/>
    </row>
    <row r="193" spans="1:48" ht="15" customHeight="1">
      <c r="A193" s="111"/>
      <c r="B193" s="206">
        <f t="shared" si="29"/>
        <v>2033</v>
      </c>
      <c r="C193" s="207">
        <f>'Aux_Inf. CAN'!C191</f>
        <v>48731</v>
      </c>
      <c r="D193" s="981"/>
      <c r="E193" s="985">
        <f>'Receitas e Despesas CAN'!I192</f>
        <v>211890</v>
      </c>
      <c r="F193" s="985">
        <f>'Receitas e Despesas CAN'!W192</f>
        <v>44599</v>
      </c>
      <c r="G193" s="1010">
        <f t="shared" si="41"/>
        <v>256489</v>
      </c>
      <c r="H193" s="987"/>
      <c r="I193" s="981">
        <f>'Tributos CAN'!AA195</f>
        <v>9361.8485000000001</v>
      </c>
      <c r="J193" s="981">
        <f>'Tributos CAN'!AN195</f>
        <v>10594.5</v>
      </c>
      <c r="K193" s="981">
        <f>'Tributos CAN'!AO195</f>
        <v>2736.562647058824</v>
      </c>
      <c r="L193" s="1011">
        <f t="shared" si="30"/>
        <v>22692.911147058825</v>
      </c>
      <c r="M193" s="102"/>
      <c r="N193" s="1010">
        <f t="shared" si="31"/>
        <v>233796.08885294117</v>
      </c>
      <c r="O193" s="102"/>
      <c r="P193" s="997">
        <f>'Fluxos CAN'!AE193</f>
        <v>11969.486666666666</v>
      </c>
      <c r="Q193" s="997">
        <f>'Fluxos CAN'!AF193</f>
        <v>44093.811274509797</v>
      </c>
      <c r="R193" s="997">
        <f>'Fluxos CAN'!AG193</f>
        <v>30203.628429608754</v>
      </c>
      <c r="S193" s="997">
        <f>'Fluxos CAN'!AH193</f>
        <v>126310</v>
      </c>
      <c r="T193" s="997">
        <f>'Fluxos CAN'!AI193</f>
        <v>17000</v>
      </c>
      <c r="U193" s="997">
        <f>'Fluxos CAN'!AJ193</f>
        <v>17035.100000000002</v>
      </c>
      <c r="V193" s="997">
        <f>'Fluxos CAN'!AK193</f>
        <v>2291.6666666666665</v>
      </c>
      <c r="W193" s="1011">
        <f t="shared" si="37"/>
        <v>248903.69303745189</v>
      </c>
      <c r="X193" s="102"/>
      <c r="Y193" s="1012">
        <f>'Fluxos CAN'!AQ193</f>
        <v>2291.6666666666665</v>
      </c>
      <c r="Z193" s="102"/>
      <c r="AA193" s="1010">
        <f t="shared" si="38"/>
        <v>-17399.270851177378</v>
      </c>
      <c r="AB193" s="102"/>
      <c r="AC193" s="997">
        <f>'Fluxos CAN'!AU193</f>
        <v>5129.7800000000007</v>
      </c>
      <c r="AD193" s="1011">
        <f t="shared" si="32"/>
        <v>5129.7800000000007</v>
      </c>
      <c r="AE193" s="102"/>
      <c r="AF193" s="1010">
        <f t="shared" si="33"/>
        <v>-22529.050851177381</v>
      </c>
      <c r="AG193" s="102"/>
      <c r="AH193" s="981">
        <f>'Fluxos CAN'!AZ193</f>
        <v>-23996.265330112539</v>
      </c>
      <c r="AI193" s="1011">
        <f t="shared" si="34"/>
        <v>-23996.265330112539</v>
      </c>
      <c r="AJ193" s="102"/>
      <c r="AK193" s="1010">
        <f t="shared" si="35"/>
        <v>-46525.31618128992</v>
      </c>
      <c r="AL193" s="102"/>
      <c r="AM193" s="1010">
        <f>-'Dívidas CAN'!AW190</f>
        <v>0</v>
      </c>
      <c r="AN193" s="102"/>
      <c r="AO193" s="1010">
        <f t="shared" si="39"/>
        <v>-46525.31618128992</v>
      </c>
      <c r="AP193" s="102"/>
      <c r="AQ193" s="997">
        <f ca="1">'Tributos CAN'!BN195</f>
        <v>0</v>
      </c>
      <c r="AR193" s="997">
        <f ca="1">'Tributos CAN'!BO195</f>
        <v>0</v>
      </c>
      <c r="AS193" s="1011">
        <f t="shared" ca="1" si="36"/>
        <v>0</v>
      </c>
      <c r="AT193" s="981"/>
      <c r="AU193" s="1010">
        <f t="shared" ca="1" si="40"/>
        <v>-46525.31618128992</v>
      </c>
      <c r="AV193" s="50"/>
    </row>
    <row r="194" spans="1:48" ht="15" customHeight="1">
      <c r="A194" s="111"/>
      <c r="B194" s="206">
        <f t="shared" si="29"/>
        <v>2033</v>
      </c>
      <c r="C194" s="207">
        <f>'Aux_Inf. CAN'!C192</f>
        <v>48761</v>
      </c>
      <c r="D194" s="981"/>
      <c r="E194" s="985">
        <f>'Receitas e Despesas CAN'!I193</f>
        <v>339024</v>
      </c>
      <c r="F194" s="985">
        <f>'Receitas e Despesas CAN'!W193</f>
        <v>71358.400000000009</v>
      </c>
      <c r="G194" s="1010">
        <f t="shared" si="41"/>
        <v>410382.4</v>
      </c>
      <c r="H194" s="987"/>
      <c r="I194" s="981">
        <f>'Tributos CAN'!AA196</f>
        <v>14978.957599999998</v>
      </c>
      <c r="J194" s="981">
        <f>'Tributos CAN'!AN196</f>
        <v>16951.2</v>
      </c>
      <c r="K194" s="981">
        <f>'Tributos CAN'!AO196</f>
        <v>7553.254647058825</v>
      </c>
      <c r="L194" s="1011">
        <f t="shared" si="30"/>
        <v>39483.412247058826</v>
      </c>
      <c r="M194" s="102"/>
      <c r="N194" s="1010">
        <f t="shared" si="31"/>
        <v>370898.9877529412</v>
      </c>
      <c r="O194" s="102"/>
      <c r="P194" s="997">
        <f>'Fluxos CAN'!AE194</f>
        <v>11969.486666666666</v>
      </c>
      <c r="Q194" s="997">
        <f>'Fluxos CAN'!AF194</f>
        <v>44093.811274509797</v>
      </c>
      <c r="R194" s="997">
        <f>'Fluxos CAN'!AG194</f>
        <v>30203.628429608754</v>
      </c>
      <c r="S194" s="997">
        <f>'Fluxos CAN'!AH194</f>
        <v>126310</v>
      </c>
      <c r="T194" s="997">
        <f>'Fluxos CAN'!AI194</f>
        <v>17000</v>
      </c>
      <c r="U194" s="997">
        <f>'Fluxos CAN'!AJ194</f>
        <v>17035.100000000002</v>
      </c>
      <c r="V194" s="997">
        <f>'Fluxos CAN'!AK194</f>
        <v>2291.6666666666665</v>
      </c>
      <c r="W194" s="1011">
        <f t="shared" si="37"/>
        <v>248903.69303745189</v>
      </c>
      <c r="X194" s="102"/>
      <c r="Y194" s="1012">
        <f>'Fluxos CAN'!AQ194</f>
        <v>2291.6666666666665</v>
      </c>
      <c r="Z194" s="102"/>
      <c r="AA194" s="1010">
        <f t="shared" si="38"/>
        <v>119703.62804882265</v>
      </c>
      <c r="AB194" s="102"/>
      <c r="AC194" s="997">
        <f>'Fluxos CAN'!AU194</f>
        <v>8207.648000000001</v>
      </c>
      <c r="AD194" s="1011">
        <f t="shared" si="32"/>
        <v>8207.648000000001</v>
      </c>
      <c r="AE194" s="102"/>
      <c r="AF194" s="1010">
        <f t="shared" si="33"/>
        <v>111495.98004882265</v>
      </c>
      <c r="AG194" s="102"/>
      <c r="AH194" s="981">
        <f>'Fluxos CAN'!AZ194</f>
        <v>-38394.024528179318</v>
      </c>
      <c r="AI194" s="1011">
        <f t="shared" si="34"/>
        <v>-38394.024528179318</v>
      </c>
      <c r="AJ194" s="102"/>
      <c r="AK194" s="1010">
        <f t="shared" si="35"/>
        <v>73101.955520643329</v>
      </c>
      <c r="AL194" s="102"/>
      <c r="AM194" s="1010">
        <f>-'Dívidas CAN'!AW191</f>
        <v>0</v>
      </c>
      <c r="AN194" s="102"/>
      <c r="AO194" s="1010">
        <f t="shared" si="39"/>
        <v>73101.955520643329</v>
      </c>
      <c r="AP194" s="102"/>
      <c r="AQ194" s="997">
        <f ca="1">'Tributos CAN'!BN196</f>
        <v>-12790.842216112582</v>
      </c>
      <c r="AR194" s="997">
        <f ca="1">'Tributos CAN'!BO196</f>
        <v>-4605.4231978005291</v>
      </c>
      <c r="AS194" s="1011">
        <f t="shared" ca="1" si="36"/>
        <v>-17396.265413913112</v>
      </c>
      <c r="AT194" s="981"/>
      <c r="AU194" s="1010">
        <f t="shared" ca="1" si="40"/>
        <v>90498.220934556448</v>
      </c>
      <c r="AV194" s="50"/>
    </row>
    <row r="195" spans="1:48" ht="15" customHeight="1">
      <c r="A195" s="111"/>
      <c r="B195" s="206">
        <f t="shared" si="29"/>
        <v>2033</v>
      </c>
      <c r="C195" s="207">
        <f>'Aux_Inf. CAN'!C193</f>
        <v>48792</v>
      </c>
      <c r="D195" s="981"/>
      <c r="E195" s="985">
        <f>'Receitas e Despesas CAN'!I194</f>
        <v>169512</v>
      </c>
      <c r="F195" s="985">
        <f>'Receitas e Despesas CAN'!W194</f>
        <v>35679.200000000004</v>
      </c>
      <c r="G195" s="1010">
        <f t="shared" si="41"/>
        <v>205191.2</v>
      </c>
      <c r="H195" s="987"/>
      <c r="I195" s="981">
        <f>'Tributos CAN'!AA197</f>
        <v>7489.478799999999</v>
      </c>
      <c r="J195" s="981">
        <f>'Tributos CAN'!AN197</f>
        <v>8475.6</v>
      </c>
      <c r="K195" s="981">
        <f>'Tributos CAN'!AO197</f>
        <v>1130.9986470588246</v>
      </c>
      <c r="L195" s="1011">
        <f t="shared" si="30"/>
        <v>17096.077447058822</v>
      </c>
      <c r="M195" s="102"/>
      <c r="N195" s="1010">
        <f t="shared" si="31"/>
        <v>188095.1225529412</v>
      </c>
      <c r="O195" s="102"/>
      <c r="P195" s="997">
        <f>'Fluxos CAN'!AE195</f>
        <v>11969.486666666666</v>
      </c>
      <c r="Q195" s="997">
        <f>'Fluxos CAN'!AF195</f>
        <v>44093.811274509797</v>
      </c>
      <c r="R195" s="997">
        <f>'Fluxos CAN'!AG195</f>
        <v>30203.628429608754</v>
      </c>
      <c r="S195" s="997">
        <f>'Fluxos CAN'!AH195</f>
        <v>126310</v>
      </c>
      <c r="T195" s="997">
        <f>'Fluxos CAN'!AI195</f>
        <v>17000</v>
      </c>
      <c r="U195" s="997">
        <f>'Fluxos CAN'!AJ195</f>
        <v>17035.100000000002</v>
      </c>
      <c r="V195" s="997">
        <f>'Fluxos CAN'!AK195</f>
        <v>2291.6666666666665</v>
      </c>
      <c r="W195" s="1011">
        <f t="shared" si="37"/>
        <v>248903.69303745189</v>
      </c>
      <c r="X195" s="102"/>
      <c r="Y195" s="1012">
        <f>'Fluxos CAN'!AQ195</f>
        <v>2291.6666666666665</v>
      </c>
      <c r="Z195" s="102"/>
      <c r="AA195" s="1010">
        <f t="shared" si="38"/>
        <v>-63100.237151177345</v>
      </c>
      <c r="AB195" s="102"/>
      <c r="AC195" s="997">
        <f>'Fluxos CAN'!AU195</f>
        <v>4103.8240000000005</v>
      </c>
      <c r="AD195" s="1011">
        <f t="shared" si="32"/>
        <v>4103.8240000000005</v>
      </c>
      <c r="AE195" s="102"/>
      <c r="AF195" s="1010">
        <f t="shared" si="33"/>
        <v>-67204.061151177346</v>
      </c>
      <c r="AG195" s="102"/>
      <c r="AH195" s="981">
        <f>'Fluxos CAN'!AZ195</f>
        <v>-19197.012264088728</v>
      </c>
      <c r="AI195" s="1011">
        <f t="shared" si="34"/>
        <v>-19197.012264088728</v>
      </c>
      <c r="AJ195" s="102"/>
      <c r="AK195" s="1010">
        <f t="shared" si="35"/>
        <v>-86401.073415266073</v>
      </c>
      <c r="AL195" s="102"/>
      <c r="AM195" s="1010">
        <f>-'Dívidas CAN'!AW192</f>
        <v>0</v>
      </c>
      <c r="AN195" s="102"/>
      <c r="AO195" s="1010">
        <f t="shared" si="39"/>
        <v>-86401.073415266073</v>
      </c>
      <c r="AP195" s="102"/>
      <c r="AQ195" s="997">
        <f ca="1">'Tributos CAN'!BN197</f>
        <v>0</v>
      </c>
      <c r="AR195" s="997">
        <f ca="1">'Tributos CAN'!BO197</f>
        <v>0</v>
      </c>
      <c r="AS195" s="1011">
        <f t="shared" ca="1" si="36"/>
        <v>0</v>
      </c>
      <c r="AT195" s="981"/>
      <c r="AU195" s="1010">
        <f t="shared" ca="1" si="40"/>
        <v>-86401.073415266073</v>
      </c>
      <c r="AV195" s="50"/>
    </row>
    <row r="196" spans="1:48" ht="15" customHeight="1">
      <c r="A196" s="111"/>
      <c r="B196" s="206">
        <f t="shared" si="29"/>
        <v>2033</v>
      </c>
      <c r="C196" s="207">
        <f>'Aux_Inf. CAN'!C194</f>
        <v>48823</v>
      </c>
      <c r="D196" s="981"/>
      <c r="E196" s="985">
        <f>'Receitas e Despesas CAN'!I195</f>
        <v>211890</v>
      </c>
      <c r="F196" s="985">
        <f>'Receitas e Despesas CAN'!W195</f>
        <v>44599</v>
      </c>
      <c r="G196" s="1010">
        <f t="shared" si="41"/>
        <v>256489</v>
      </c>
      <c r="H196" s="987"/>
      <c r="I196" s="981">
        <f>'Tributos CAN'!AA198</f>
        <v>9361.8485000000001</v>
      </c>
      <c r="J196" s="981">
        <f>'Tributos CAN'!AN198</f>
        <v>10594.5</v>
      </c>
      <c r="K196" s="981">
        <f>'Tributos CAN'!AO198</f>
        <v>2736.562647058824</v>
      </c>
      <c r="L196" s="1011">
        <f t="shared" si="30"/>
        <v>22692.911147058825</v>
      </c>
      <c r="M196" s="102"/>
      <c r="N196" s="1010">
        <f t="shared" si="31"/>
        <v>233796.08885294117</v>
      </c>
      <c r="O196" s="102"/>
      <c r="P196" s="997">
        <f>'Fluxos CAN'!AE196</f>
        <v>11969.486666666666</v>
      </c>
      <c r="Q196" s="997">
        <f>'Fluxos CAN'!AF196</f>
        <v>44093.811274509797</v>
      </c>
      <c r="R196" s="997">
        <f>'Fluxos CAN'!AG196</f>
        <v>30203.628429608754</v>
      </c>
      <c r="S196" s="997">
        <f>'Fluxos CAN'!AH196</f>
        <v>126310</v>
      </c>
      <c r="T196" s="997">
        <f>'Fluxos CAN'!AI196</f>
        <v>17000</v>
      </c>
      <c r="U196" s="997">
        <f>'Fluxos CAN'!AJ196</f>
        <v>17035.100000000002</v>
      </c>
      <c r="V196" s="997">
        <f>'Fluxos CAN'!AK196</f>
        <v>2291.6666666666665</v>
      </c>
      <c r="W196" s="1011">
        <f t="shared" si="37"/>
        <v>248903.69303745189</v>
      </c>
      <c r="X196" s="102"/>
      <c r="Y196" s="1012">
        <f>'Fluxos CAN'!AQ196</f>
        <v>2291.6666666666665</v>
      </c>
      <c r="Z196" s="102"/>
      <c r="AA196" s="1010">
        <f t="shared" si="38"/>
        <v>-17399.270851177378</v>
      </c>
      <c r="AB196" s="102"/>
      <c r="AC196" s="997">
        <f>'Fluxos CAN'!AU196</f>
        <v>5129.7800000000007</v>
      </c>
      <c r="AD196" s="1011">
        <f t="shared" si="32"/>
        <v>5129.7800000000007</v>
      </c>
      <c r="AE196" s="102"/>
      <c r="AF196" s="1010">
        <f t="shared" si="33"/>
        <v>-22529.050851177381</v>
      </c>
      <c r="AG196" s="102"/>
      <c r="AH196" s="981">
        <f>'Fluxos CAN'!AZ196</f>
        <v>-23996.265330112539</v>
      </c>
      <c r="AI196" s="1011">
        <f t="shared" si="34"/>
        <v>-23996.265330112539</v>
      </c>
      <c r="AJ196" s="102"/>
      <c r="AK196" s="1010">
        <f t="shared" si="35"/>
        <v>-46525.31618128992</v>
      </c>
      <c r="AL196" s="102"/>
      <c r="AM196" s="1010">
        <f>-'Dívidas CAN'!AW193</f>
        <v>0</v>
      </c>
      <c r="AN196" s="102"/>
      <c r="AO196" s="1010">
        <f t="shared" si="39"/>
        <v>-46525.31618128992</v>
      </c>
      <c r="AP196" s="102"/>
      <c r="AQ196" s="997">
        <f ca="1">'Tributos CAN'!BN198</f>
        <v>0</v>
      </c>
      <c r="AR196" s="997">
        <f ca="1">'Tributos CAN'!BO198</f>
        <v>0</v>
      </c>
      <c r="AS196" s="1011">
        <f t="shared" ca="1" si="36"/>
        <v>0</v>
      </c>
      <c r="AT196" s="981"/>
      <c r="AU196" s="1010">
        <f t="shared" ca="1" si="40"/>
        <v>-46525.31618128992</v>
      </c>
      <c r="AV196" s="50"/>
    </row>
    <row r="197" spans="1:48" ht="15" customHeight="1">
      <c r="A197" s="111"/>
      <c r="B197" s="206">
        <f t="shared" si="29"/>
        <v>2033</v>
      </c>
      <c r="C197" s="207">
        <f>'Aux_Inf. CAN'!C195</f>
        <v>48853</v>
      </c>
      <c r="D197" s="981"/>
      <c r="E197" s="985">
        <f>'Receitas e Despesas CAN'!I196</f>
        <v>635669.99999999988</v>
      </c>
      <c r="F197" s="985">
        <f>'Receitas e Despesas CAN'!W196</f>
        <v>133797</v>
      </c>
      <c r="G197" s="1010">
        <f t="shared" si="41"/>
        <v>769466.99999999988</v>
      </c>
      <c r="H197" s="987"/>
      <c r="I197" s="981">
        <f>'Tributos CAN'!AA199</f>
        <v>28085.545499999993</v>
      </c>
      <c r="J197" s="981">
        <f>'Tributos CAN'!AN199</f>
        <v>31783.499999999996</v>
      </c>
      <c r="K197" s="981">
        <f>'Tributos CAN'!AO199</f>
        <v>18792.202647058824</v>
      </c>
      <c r="L197" s="1011">
        <f t="shared" si="30"/>
        <v>78661.248147058825</v>
      </c>
      <c r="M197" s="102"/>
      <c r="N197" s="1010">
        <f t="shared" si="31"/>
        <v>690805.751852941</v>
      </c>
      <c r="O197" s="102"/>
      <c r="P197" s="997">
        <f>'Fluxos CAN'!AE197</f>
        <v>11969.486666666666</v>
      </c>
      <c r="Q197" s="997">
        <f>'Fluxos CAN'!AF197</f>
        <v>44093.811274509797</v>
      </c>
      <c r="R197" s="997">
        <f>'Fluxos CAN'!AG197</f>
        <v>30203.628429608754</v>
      </c>
      <c r="S197" s="997">
        <f>'Fluxos CAN'!AH197</f>
        <v>126310</v>
      </c>
      <c r="T197" s="997">
        <f>'Fluxos CAN'!AI197</f>
        <v>17000</v>
      </c>
      <c r="U197" s="997">
        <f>'Fluxos CAN'!AJ197</f>
        <v>17035.100000000002</v>
      </c>
      <c r="V197" s="997">
        <f>'Fluxos CAN'!AK197</f>
        <v>2291.6666666666665</v>
      </c>
      <c r="W197" s="1011">
        <f t="shared" si="37"/>
        <v>248903.69303745189</v>
      </c>
      <c r="X197" s="102"/>
      <c r="Y197" s="1012">
        <f>'Fluxos CAN'!AQ197</f>
        <v>2291.6666666666665</v>
      </c>
      <c r="Z197" s="102"/>
      <c r="AA197" s="1010">
        <f t="shared" si="38"/>
        <v>439610.39214882243</v>
      </c>
      <c r="AB197" s="102"/>
      <c r="AC197" s="997">
        <f>'Fluxos CAN'!AU197</f>
        <v>15389.34</v>
      </c>
      <c r="AD197" s="1011">
        <f t="shared" si="32"/>
        <v>15389.34</v>
      </c>
      <c r="AE197" s="102"/>
      <c r="AF197" s="1010">
        <f t="shared" si="33"/>
        <v>424221.0521488224</v>
      </c>
      <c r="AG197" s="102"/>
      <c r="AH197" s="981">
        <f>'Fluxos CAN'!AZ197</f>
        <v>-71988.795990335755</v>
      </c>
      <c r="AI197" s="1011">
        <f t="shared" si="34"/>
        <v>-71988.795990335755</v>
      </c>
      <c r="AJ197" s="102"/>
      <c r="AK197" s="1010">
        <f t="shared" si="35"/>
        <v>352232.25615848665</v>
      </c>
      <c r="AL197" s="102"/>
      <c r="AM197" s="1010">
        <f>-'Dívidas CAN'!AW194</f>
        <v>0</v>
      </c>
      <c r="AN197" s="102"/>
      <c r="AO197" s="1010">
        <f t="shared" si="39"/>
        <v>352232.25615848665</v>
      </c>
      <c r="AP197" s="102"/>
      <c r="AQ197" s="997">
        <f ca="1">'Tributos CAN'!BN199</f>
        <v>-61638.644827735159</v>
      </c>
      <c r="AR197" s="997">
        <f ca="1">'Tributos CAN'!BO199</f>
        <v>-22190.632137984656</v>
      </c>
      <c r="AS197" s="1011">
        <f t="shared" ca="1" si="36"/>
        <v>-83829.276965719822</v>
      </c>
      <c r="AT197" s="981"/>
      <c r="AU197" s="1010">
        <f t="shared" ca="1" si="40"/>
        <v>436061.53312420647</v>
      </c>
      <c r="AV197" s="50"/>
    </row>
    <row r="198" spans="1:48" ht="15" customHeight="1">
      <c r="A198" s="111"/>
      <c r="B198" s="206">
        <f t="shared" si="29"/>
        <v>2033</v>
      </c>
      <c r="C198" s="207">
        <f>'Aux_Inf. CAN'!C196</f>
        <v>48884</v>
      </c>
      <c r="D198" s="981"/>
      <c r="E198" s="985">
        <f>'Receitas e Despesas CAN'!I197</f>
        <v>635669.99999999988</v>
      </c>
      <c r="F198" s="985">
        <f>'Receitas e Despesas CAN'!W197</f>
        <v>133797</v>
      </c>
      <c r="G198" s="1010">
        <f t="shared" si="41"/>
        <v>769466.99999999988</v>
      </c>
      <c r="H198" s="987"/>
      <c r="I198" s="981">
        <f>'Tributos CAN'!AA200</f>
        <v>28085.545499999993</v>
      </c>
      <c r="J198" s="981">
        <f>'Tributos CAN'!AN200</f>
        <v>31783.499999999996</v>
      </c>
      <c r="K198" s="981">
        <f>'Tributos CAN'!AO200</f>
        <v>18792.202647058824</v>
      </c>
      <c r="L198" s="1011">
        <f t="shared" si="30"/>
        <v>78661.248147058825</v>
      </c>
      <c r="M198" s="102"/>
      <c r="N198" s="1010">
        <f t="shared" si="31"/>
        <v>690805.751852941</v>
      </c>
      <c r="O198" s="102"/>
      <c r="P198" s="997">
        <f>'Fluxos CAN'!AE198</f>
        <v>11969.486666666666</v>
      </c>
      <c r="Q198" s="997">
        <f>'Fluxos CAN'!AF198</f>
        <v>44093.811274509797</v>
      </c>
      <c r="R198" s="997">
        <f>'Fluxos CAN'!AG198</f>
        <v>30203.628429608754</v>
      </c>
      <c r="S198" s="997">
        <f>'Fluxos CAN'!AH198</f>
        <v>126310</v>
      </c>
      <c r="T198" s="997">
        <f>'Fluxos CAN'!AI198</f>
        <v>17000</v>
      </c>
      <c r="U198" s="997">
        <f>'Fluxos CAN'!AJ198</f>
        <v>17035.100000000002</v>
      </c>
      <c r="V198" s="997">
        <f>'Fluxos CAN'!AK198</f>
        <v>2291.6666666666665</v>
      </c>
      <c r="W198" s="1011">
        <f t="shared" si="37"/>
        <v>248903.69303745189</v>
      </c>
      <c r="X198" s="102"/>
      <c r="Y198" s="1012">
        <f>'Fluxos CAN'!AQ198</f>
        <v>2291.6666666666665</v>
      </c>
      <c r="Z198" s="102"/>
      <c r="AA198" s="1010">
        <f t="shared" si="38"/>
        <v>439610.39214882243</v>
      </c>
      <c r="AB198" s="102"/>
      <c r="AC198" s="997">
        <f>'Fluxos CAN'!AU198</f>
        <v>15389.34</v>
      </c>
      <c r="AD198" s="1011">
        <f t="shared" si="32"/>
        <v>15389.34</v>
      </c>
      <c r="AE198" s="102"/>
      <c r="AF198" s="1010">
        <f t="shared" si="33"/>
        <v>424221.0521488224</v>
      </c>
      <c r="AG198" s="102"/>
      <c r="AH198" s="981">
        <f>'Fluxos CAN'!AZ198</f>
        <v>-71988.795990334824</v>
      </c>
      <c r="AI198" s="1011">
        <f t="shared" si="34"/>
        <v>-71988.795990334824</v>
      </c>
      <c r="AJ198" s="102"/>
      <c r="AK198" s="1010">
        <f t="shared" si="35"/>
        <v>352232.25615848758</v>
      </c>
      <c r="AL198" s="102"/>
      <c r="AM198" s="1010">
        <f>-'Dívidas CAN'!AW195</f>
        <v>0</v>
      </c>
      <c r="AN198" s="102"/>
      <c r="AO198" s="1010">
        <f t="shared" si="39"/>
        <v>352232.25615848758</v>
      </c>
      <c r="AP198" s="102"/>
      <c r="AQ198" s="997">
        <f ca="1">'Tributos CAN'!BN200</f>
        <v>-61638.644827735334</v>
      </c>
      <c r="AR198" s="997">
        <f ca="1">'Tributos CAN'!BO200</f>
        <v>-22190.632137984718</v>
      </c>
      <c r="AS198" s="1011">
        <f t="shared" ca="1" si="36"/>
        <v>-83829.276965720055</v>
      </c>
      <c r="AT198" s="981"/>
      <c r="AU198" s="1010">
        <f t="shared" ca="1" si="40"/>
        <v>436061.53312420764</v>
      </c>
      <c r="AV198" s="50"/>
    </row>
    <row r="199" spans="1:48" ht="15" customHeight="1">
      <c r="A199" s="111"/>
      <c r="B199" s="206">
        <f t="shared" si="29"/>
        <v>2033</v>
      </c>
      <c r="C199" s="207">
        <f>'Aux_Inf. CAN'!C197</f>
        <v>48914</v>
      </c>
      <c r="D199" s="981"/>
      <c r="E199" s="985">
        <f>'Receitas e Despesas CAN'!I198</f>
        <v>423780</v>
      </c>
      <c r="F199" s="985">
        <f>'Receitas e Despesas CAN'!W198</f>
        <v>89198</v>
      </c>
      <c r="G199" s="1010">
        <f t="shared" si="41"/>
        <v>512978</v>
      </c>
      <c r="H199" s="987"/>
      <c r="I199" s="981">
        <f>'Tributos CAN'!AA201</f>
        <v>18723.697</v>
      </c>
      <c r="J199" s="981">
        <f>'Tributos CAN'!AN201</f>
        <v>21189</v>
      </c>
      <c r="K199" s="981">
        <f>'Tributos CAN'!AO201</f>
        <v>10764.382647058825</v>
      </c>
      <c r="L199" s="1011">
        <f t="shared" si="30"/>
        <v>50677.079647058825</v>
      </c>
      <c r="M199" s="102"/>
      <c r="N199" s="1010">
        <f t="shared" si="31"/>
        <v>462300.92035294115</v>
      </c>
      <c r="O199" s="102"/>
      <c r="P199" s="997">
        <f>'Fluxos CAN'!AE199</f>
        <v>11969.486666666666</v>
      </c>
      <c r="Q199" s="997">
        <f>'Fluxos CAN'!AF199</f>
        <v>44093.811274509797</v>
      </c>
      <c r="R199" s="997">
        <f>'Fluxos CAN'!AG199</f>
        <v>30203.628429608754</v>
      </c>
      <c r="S199" s="997">
        <f>'Fluxos CAN'!AH199</f>
        <v>126310</v>
      </c>
      <c r="T199" s="997">
        <f>'Fluxos CAN'!AI199</f>
        <v>17000</v>
      </c>
      <c r="U199" s="997">
        <f>'Fluxos CAN'!AJ199</f>
        <v>17035.100000000002</v>
      </c>
      <c r="V199" s="997">
        <f>'Fluxos CAN'!AK199</f>
        <v>2291.6666666666665</v>
      </c>
      <c r="W199" s="1011">
        <f t="shared" si="37"/>
        <v>248903.69303745189</v>
      </c>
      <c r="X199" s="102"/>
      <c r="Y199" s="1012">
        <f>'Fluxos CAN'!AQ199</f>
        <v>2291.6666666666665</v>
      </c>
      <c r="Z199" s="102"/>
      <c r="AA199" s="1010">
        <f t="shared" si="38"/>
        <v>211105.5606488226</v>
      </c>
      <c r="AB199" s="102"/>
      <c r="AC199" s="997">
        <f>'Fluxos CAN'!AU199</f>
        <v>10259.560000000001</v>
      </c>
      <c r="AD199" s="1011">
        <f t="shared" si="32"/>
        <v>10259.560000000001</v>
      </c>
      <c r="AE199" s="102"/>
      <c r="AF199" s="1010">
        <f t="shared" si="33"/>
        <v>200846.00064882261</v>
      </c>
      <c r="AG199" s="102"/>
      <c r="AH199" s="981">
        <f>'Fluxos CAN'!AZ199</f>
        <v>-47992.530660225078</v>
      </c>
      <c r="AI199" s="1011">
        <f t="shared" si="34"/>
        <v>-47992.530660225078</v>
      </c>
      <c r="AJ199" s="102"/>
      <c r="AK199" s="1010">
        <f t="shared" si="35"/>
        <v>152853.46998859753</v>
      </c>
      <c r="AL199" s="102"/>
      <c r="AM199" s="1010">
        <f>-'Dívidas CAN'!AW196</f>
        <v>0</v>
      </c>
      <c r="AN199" s="102"/>
      <c r="AO199" s="1010">
        <f t="shared" si="39"/>
        <v>152853.46998859753</v>
      </c>
      <c r="AP199" s="102"/>
      <c r="AQ199" s="997">
        <f ca="1">'Tributos CAN'!BN201</f>
        <v>-33885.914713912745</v>
      </c>
      <c r="AR199" s="997">
        <f ca="1">'Tributos CAN'!BO201</f>
        <v>-12199.649297008587</v>
      </c>
      <c r="AS199" s="1011">
        <f t="shared" ca="1" si="36"/>
        <v>-46085.564010921335</v>
      </c>
      <c r="AT199" s="981"/>
      <c r="AU199" s="1010">
        <f t="shared" ca="1" si="40"/>
        <v>198939.03399951887</v>
      </c>
      <c r="AV199" s="50"/>
    </row>
    <row r="200" spans="1:48" ht="15" customHeight="1">
      <c r="A200" s="111"/>
      <c r="B200" s="206">
        <f t="shared" ref="B200:B263" si="42">YEAR(C200)</f>
        <v>2034</v>
      </c>
      <c r="C200" s="207">
        <f>'Aux_Inf. CAN'!C198</f>
        <v>48945</v>
      </c>
      <c r="D200" s="981"/>
      <c r="E200" s="985">
        <f>'Receitas e Despesas CAN'!I199</f>
        <v>425780</v>
      </c>
      <c r="F200" s="985">
        <f>'Receitas e Despesas CAN'!W199</f>
        <v>91048</v>
      </c>
      <c r="G200" s="1010">
        <f t="shared" si="41"/>
        <v>516828</v>
      </c>
      <c r="H200" s="987"/>
      <c r="I200" s="981">
        <f>'Tributos CAN'!AA202</f>
        <v>18864.221999999998</v>
      </c>
      <c r="J200" s="981">
        <f>'Tributos CAN'!AN202</f>
        <v>21289</v>
      </c>
      <c r="K200" s="981">
        <f>'Tributos CAN'!AO202</f>
        <v>10987.64</v>
      </c>
      <c r="L200" s="1011">
        <f t="shared" ref="L200:L263" si="43">SUM(I200:K200)</f>
        <v>51140.861999999994</v>
      </c>
      <c r="M200" s="102"/>
      <c r="N200" s="1010">
        <f t="shared" ref="N200:N263" si="44">G200-L200</f>
        <v>465687.13800000004</v>
      </c>
      <c r="O200" s="102"/>
      <c r="P200" s="997">
        <f>'Fluxos CAN'!AE200</f>
        <v>12059.32</v>
      </c>
      <c r="Q200" s="997">
        <f>'Fluxos CAN'!AF200</f>
        <v>45008.333333333336</v>
      </c>
      <c r="R200" s="997">
        <f>'Fluxos CAN'!AG200</f>
        <v>30203.628429608754</v>
      </c>
      <c r="S200" s="997">
        <f>'Fluxos CAN'!AH200</f>
        <v>126310</v>
      </c>
      <c r="T200" s="997">
        <f>'Fluxos CAN'!AI200</f>
        <v>17000</v>
      </c>
      <c r="U200" s="997">
        <f>'Fluxos CAN'!AJ200</f>
        <v>17163.433333333334</v>
      </c>
      <c r="V200" s="997">
        <f>'Fluxos CAN'!AK200</f>
        <v>2291.6666666666665</v>
      </c>
      <c r="W200" s="1011">
        <f t="shared" si="37"/>
        <v>250036.3817629421</v>
      </c>
      <c r="X200" s="102"/>
      <c r="Y200" s="1012">
        <f>'Fluxos CAN'!AQ200</f>
        <v>2291.6666666666665</v>
      </c>
      <c r="Z200" s="102"/>
      <c r="AA200" s="1010">
        <f t="shared" si="38"/>
        <v>213359.08957039128</v>
      </c>
      <c r="AB200" s="102"/>
      <c r="AC200" s="997">
        <f>'Fluxos CAN'!AU200</f>
        <v>10336.560000000001</v>
      </c>
      <c r="AD200" s="1011">
        <f t="shared" ref="AD200:AD263" si="45">SUM(AC200:AC200)</f>
        <v>10336.560000000001</v>
      </c>
      <c r="AE200" s="102"/>
      <c r="AF200" s="1010">
        <f t="shared" ref="AF200:AF263" si="46">AA200-AD200</f>
        <v>203022.52957039129</v>
      </c>
      <c r="AG200" s="102"/>
      <c r="AH200" s="981">
        <f>'Fluxos CAN'!AZ200</f>
        <v>-48987.895905375481</v>
      </c>
      <c r="AI200" s="1011">
        <f t="shared" ref="AI200:AI244" si="47">SUM(AH200:AH200)</f>
        <v>-48987.895905375481</v>
      </c>
      <c r="AJ200" s="102"/>
      <c r="AK200" s="1010">
        <f t="shared" ref="AK200:AK263" si="48">AF200+AI200</f>
        <v>154034.6336650158</v>
      </c>
      <c r="AL200" s="102"/>
      <c r="AM200" s="1010">
        <f>-'Dívidas CAN'!AW197</f>
        <v>0</v>
      </c>
      <c r="AN200" s="102"/>
      <c r="AO200" s="1010">
        <f t="shared" si="39"/>
        <v>154034.6336650158</v>
      </c>
      <c r="AP200" s="102"/>
      <c r="AQ200" s="997">
        <f ca="1">'Tributos CAN'!BN202</f>
        <v>-38506.658416253951</v>
      </c>
      <c r="AR200" s="997">
        <f ca="1">'Tributos CAN'!BO202</f>
        <v>-13863.117029851423</v>
      </c>
      <c r="AS200" s="1011">
        <f t="shared" ref="AS200:AS245" ca="1" si="49">SUM(AQ200:AR200)</f>
        <v>-52369.77544610537</v>
      </c>
      <c r="AT200" s="981"/>
      <c r="AU200" s="1010">
        <f t="shared" ca="1" si="40"/>
        <v>206404.40911112117</v>
      </c>
      <c r="AV200" s="50"/>
    </row>
    <row r="201" spans="1:48" ht="15" customHeight="1">
      <c r="A201" s="111"/>
      <c r="B201" s="206">
        <f t="shared" si="42"/>
        <v>2034</v>
      </c>
      <c r="C201" s="207">
        <f>'Aux_Inf. CAN'!C199</f>
        <v>48976</v>
      </c>
      <c r="D201" s="981"/>
      <c r="E201" s="985">
        <f>'Receitas e Despesas CAN'!I200</f>
        <v>425780</v>
      </c>
      <c r="F201" s="985">
        <f>'Receitas e Despesas CAN'!W200</f>
        <v>91048</v>
      </c>
      <c r="G201" s="1010">
        <f t="shared" si="41"/>
        <v>516828</v>
      </c>
      <c r="H201" s="987"/>
      <c r="I201" s="981">
        <f>'Tributos CAN'!AA203</f>
        <v>18864.221999999998</v>
      </c>
      <c r="J201" s="981">
        <f>'Tributos CAN'!AN203</f>
        <v>21289</v>
      </c>
      <c r="K201" s="981">
        <f>'Tributos CAN'!AO203</f>
        <v>10987.64</v>
      </c>
      <c r="L201" s="1011">
        <f t="shared" si="43"/>
        <v>51140.861999999994</v>
      </c>
      <c r="M201" s="102"/>
      <c r="N201" s="1010">
        <f t="shared" si="44"/>
        <v>465687.13800000004</v>
      </c>
      <c r="O201" s="102"/>
      <c r="P201" s="997">
        <f>'Fluxos CAN'!AE201</f>
        <v>12059.32</v>
      </c>
      <c r="Q201" s="997">
        <f>'Fluxos CAN'!AF201</f>
        <v>45008.333333333336</v>
      </c>
      <c r="R201" s="997">
        <f>'Fluxos CAN'!AG201</f>
        <v>30203.628429608754</v>
      </c>
      <c r="S201" s="997">
        <f>'Fluxos CAN'!AH201</f>
        <v>126310</v>
      </c>
      <c r="T201" s="997">
        <f>'Fluxos CAN'!AI201</f>
        <v>17000</v>
      </c>
      <c r="U201" s="997">
        <f>'Fluxos CAN'!AJ201</f>
        <v>17163.433333333334</v>
      </c>
      <c r="V201" s="997">
        <f>'Fluxos CAN'!AK201</f>
        <v>2291.6666666666665</v>
      </c>
      <c r="W201" s="1011">
        <f t="shared" ref="W201:W264" si="50">SUM(P201:V201)</f>
        <v>250036.3817629421</v>
      </c>
      <c r="X201" s="102"/>
      <c r="Y201" s="1012">
        <f>'Fluxos CAN'!AQ201</f>
        <v>2291.6666666666665</v>
      </c>
      <c r="Z201" s="102"/>
      <c r="AA201" s="1010">
        <f t="shared" ref="AA201:AA264" si="51">N201-W201-Y201</f>
        <v>213359.08957039128</v>
      </c>
      <c r="AB201" s="102"/>
      <c r="AC201" s="997">
        <f>'Fluxos CAN'!AU201</f>
        <v>10336.560000000001</v>
      </c>
      <c r="AD201" s="1011">
        <f t="shared" si="45"/>
        <v>10336.560000000001</v>
      </c>
      <c r="AE201" s="102"/>
      <c r="AF201" s="1010">
        <f t="shared" si="46"/>
        <v>203022.52957039129</v>
      </c>
      <c r="AG201" s="102"/>
      <c r="AH201" s="981">
        <f>'Fluxos CAN'!AZ201</f>
        <v>-48987.895905375481</v>
      </c>
      <c r="AI201" s="1011">
        <f t="shared" si="47"/>
        <v>-48987.895905375481</v>
      </c>
      <c r="AJ201" s="102"/>
      <c r="AK201" s="1010">
        <f t="shared" si="48"/>
        <v>154034.6336650158</v>
      </c>
      <c r="AL201" s="102"/>
      <c r="AM201" s="1010">
        <f>-'Dívidas CAN'!AW198</f>
        <v>0</v>
      </c>
      <c r="AN201" s="102"/>
      <c r="AO201" s="1010">
        <f t="shared" ref="AO201:AO264" si="52">AK201+AM201</f>
        <v>154034.6336650158</v>
      </c>
      <c r="AP201" s="102"/>
      <c r="AQ201" s="997">
        <f ca="1">'Tributos CAN'!BN203</f>
        <v>-38506.658416253951</v>
      </c>
      <c r="AR201" s="997">
        <f ca="1">'Tributos CAN'!BO203</f>
        <v>-13863.117029851423</v>
      </c>
      <c r="AS201" s="1011">
        <f t="shared" ca="1" si="49"/>
        <v>-52369.77544610537</v>
      </c>
      <c r="AT201" s="981"/>
      <c r="AU201" s="1010">
        <f t="shared" ref="AU201:AU264" ca="1" si="53">AO201-AS201</f>
        <v>206404.40911112117</v>
      </c>
      <c r="AV201" s="50"/>
    </row>
    <row r="202" spans="1:48" ht="15" customHeight="1">
      <c r="A202" s="111"/>
      <c r="B202" s="206">
        <f t="shared" si="42"/>
        <v>2034</v>
      </c>
      <c r="C202" s="207">
        <f>'Aux_Inf. CAN'!C200</f>
        <v>49004</v>
      </c>
      <c r="D202" s="981"/>
      <c r="E202" s="985">
        <f>'Receitas e Despesas CAN'!I201</f>
        <v>212890</v>
      </c>
      <c r="F202" s="985">
        <f>'Receitas e Despesas CAN'!W201</f>
        <v>45524</v>
      </c>
      <c r="G202" s="1010">
        <f t="shared" si="41"/>
        <v>258414</v>
      </c>
      <c r="H202" s="987"/>
      <c r="I202" s="981">
        <f>'Tributos CAN'!AA204</f>
        <v>9432.110999999999</v>
      </c>
      <c r="J202" s="981">
        <f>'Tributos CAN'!AN204</f>
        <v>10644.5</v>
      </c>
      <c r="K202" s="981">
        <f>'Tributos CAN'!AO204</f>
        <v>2793.3199999999997</v>
      </c>
      <c r="L202" s="1011">
        <f t="shared" si="43"/>
        <v>22869.930999999997</v>
      </c>
      <c r="M202" s="102"/>
      <c r="N202" s="1010">
        <f t="shared" si="44"/>
        <v>235544.06900000002</v>
      </c>
      <c r="O202" s="102"/>
      <c r="P202" s="997">
        <f>'Fluxos CAN'!AE202</f>
        <v>12059.32</v>
      </c>
      <c r="Q202" s="997">
        <f>'Fluxos CAN'!AF202</f>
        <v>45008.333333333336</v>
      </c>
      <c r="R202" s="997">
        <f>'Fluxos CAN'!AG202</f>
        <v>30203.628429608754</v>
      </c>
      <c r="S202" s="997">
        <f>'Fluxos CAN'!AH202</f>
        <v>126310</v>
      </c>
      <c r="T202" s="997">
        <f>'Fluxos CAN'!AI202</f>
        <v>17000</v>
      </c>
      <c r="U202" s="997">
        <f>'Fluxos CAN'!AJ202</f>
        <v>17163.433333333334</v>
      </c>
      <c r="V202" s="997">
        <f>'Fluxos CAN'!AK202</f>
        <v>2291.6666666666665</v>
      </c>
      <c r="W202" s="1011">
        <f t="shared" si="50"/>
        <v>250036.3817629421</v>
      </c>
      <c r="X202" s="102"/>
      <c r="Y202" s="1012">
        <f>'Fluxos CAN'!AQ202</f>
        <v>2291.6666666666665</v>
      </c>
      <c r="Z202" s="102"/>
      <c r="AA202" s="1010">
        <f t="shared" si="51"/>
        <v>-16783.979429608746</v>
      </c>
      <c r="AB202" s="102"/>
      <c r="AC202" s="997">
        <f>'Fluxos CAN'!AU202</f>
        <v>5168.2800000000007</v>
      </c>
      <c r="AD202" s="1011">
        <f t="shared" si="45"/>
        <v>5168.2800000000007</v>
      </c>
      <c r="AE202" s="102"/>
      <c r="AF202" s="1010">
        <f t="shared" si="46"/>
        <v>-21952.259429608748</v>
      </c>
      <c r="AG202" s="102"/>
      <c r="AH202" s="981">
        <f>'Fluxos CAN'!AZ202</f>
        <v>-24493.94795268774</v>
      </c>
      <c r="AI202" s="1011">
        <f t="shared" si="47"/>
        <v>-24493.94795268774</v>
      </c>
      <c r="AJ202" s="102"/>
      <c r="AK202" s="1010">
        <f t="shared" si="48"/>
        <v>-46446.207382296489</v>
      </c>
      <c r="AL202" s="102"/>
      <c r="AM202" s="1010">
        <f>-'Dívidas CAN'!AW199</f>
        <v>0</v>
      </c>
      <c r="AN202" s="102"/>
      <c r="AO202" s="1010">
        <f t="shared" si="52"/>
        <v>-46446.207382296489</v>
      </c>
      <c r="AP202" s="102"/>
      <c r="AQ202" s="997">
        <f ca="1">'Tributos CAN'!BN204</f>
        <v>0</v>
      </c>
      <c r="AR202" s="997">
        <f ca="1">'Tributos CAN'!BO204</f>
        <v>0</v>
      </c>
      <c r="AS202" s="1011">
        <f t="shared" ca="1" si="49"/>
        <v>0</v>
      </c>
      <c r="AT202" s="981"/>
      <c r="AU202" s="1010">
        <f t="shared" ca="1" si="53"/>
        <v>-46446.207382296489</v>
      </c>
      <c r="AV202" s="50"/>
    </row>
    <row r="203" spans="1:48" ht="15" customHeight="1">
      <c r="A203" s="111"/>
      <c r="B203" s="206">
        <f t="shared" si="42"/>
        <v>2034</v>
      </c>
      <c r="C203" s="207">
        <f>'Aux_Inf. CAN'!C201</f>
        <v>49035</v>
      </c>
      <c r="D203" s="981"/>
      <c r="E203" s="985">
        <f>'Receitas e Despesas CAN'!I202</f>
        <v>212890</v>
      </c>
      <c r="F203" s="985">
        <f>'Receitas e Despesas CAN'!W202</f>
        <v>45524</v>
      </c>
      <c r="G203" s="1010">
        <f t="shared" si="41"/>
        <v>258414</v>
      </c>
      <c r="H203" s="987"/>
      <c r="I203" s="981">
        <f>'Tributos CAN'!AA205</f>
        <v>9432.110999999999</v>
      </c>
      <c r="J203" s="981">
        <f>'Tributos CAN'!AN205</f>
        <v>10644.5</v>
      </c>
      <c r="K203" s="981">
        <f>'Tributos CAN'!AO205</f>
        <v>2793.3199999999997</v>
      </c>
      <c r="L203" s="1011">
        <f t="shared" si="43"/>
        <v>22869.930999999997</v>
      </c>
      <c r="M203" s="102"/>
      <c r="N203" s="1010">
        <f t="shared" si="44"/>
        <v>235544.06900000002</v>
      </c>
      <c r="O203" s="102"/>
      <c r="P203" s="997">
        <f>'Fluxos CAN'!AE203</f>
        <v>12059.32</v>
      </c>
      <c r="Q203" s="997">
        <f>'Fluxos CAN'!AF203</f>
        <v>45008.333333333336</v>
      </c>
      <c r="R203" s="997">
        <f>'Fluxos CAN'!AG203</f>
        <v>30203.628429608754</v>
      </c>
      <c r="S203" s="997">
        <f>'Fluxos CAN'!AH203</f>
        <v>126310</v>
      </c>
      <c r="T203" s="997">
        <f>'Fluxos CAN'!AI203</f>
        <v>17000</v>
      </c>
      <c r="U203" s="997">
        <f>'Fluxos CAN'!AJ203</f>
        <v>17163.433333333334</v>
      </c>
      <c r="V203" s="997">
        <f>'Fluxos CAN'!AK203</f>
        <v>2291.6666666666665</v>
      </c>
      <c r="W203" s="1011">
        <f t="shared" si="50"/>
        <v>250036.3817629421</v>
      </c>
      <c r="X203" s="102"/>
      <c r="Y203" s="1012">
        <f>'Fluxos CAN'!AQ203</f>
        <v>2291.6666666666665</v>
      </c>
      <c r="Z203" s="102"/>
      <c r="AA203" s="1010">
        <f t="shared" si="51"/>
        <v>-16783.979429608746</v>
      </c>
      <c r="AB203" s="102"/>
      <c r="AC203" s="997">
        <f>'Fluxos CAN'!AU203</f>
        <v>5168.2800000000007</v>
      </c>
      <c r="AD203" s="1011">
        <f t="shared" si="45"/>
        <v>5168.2800000000007</v>
      </c>
      <c r="AE203" s="102"/>
      <c r="AF203" s="1010">
        <f t="shared" si="46"/>
        <v>-21952.259429608748</v>
      </c>
      <c r="AG203" s="102"/>
      <c r="AH203" s="981">
        <f>'Fluxos CAN'!AZ203</f>
        <v>-24493.94795268774</v>
      </c>
      <c r="AI203" s="1011">
        <f t="shared" si="47"/>
        <v>-24493.94795268774</v>
      </c>
      <c r="AJ203" s="102"/>
      <c r="AK203" s="1010">
        <f t="shared" si="48"/>
        <v>-46446.207382296489</v>
      </c>
      <c r="AL203" s="102"/>
      <c r="AM203" s="1010">
        <f>-'Dívidas CAN'!AW200</f>
        <v>0</v>
      </c>
      <c r="AN203" s="102"/>
      <c r="AO203" s="1010">
        <f t="shared" si="52"/>
        <v>-46446.207382296489</v>
      </c>
      <c r="AP203" s="102"/>
      <c r="AQ203" s="997">
        <f ca="1">'Tributos CAN'!BN205</f>
        <v>0</v>
      </c>
      <c r="AR203" s="997">
        <f ca="1">'Tributos CAN'!BO205</f>
        <v>0</v>
      </c>
      <c r="AS203" s="1011">
        <f t="shared" ca="1" si="49"/>
        <v>0</v>
      </c>
      <c r="AT203" s="981"/>
      <c r="AU203" s="1010">
        <f t="shared" ca="1" si="53"/>
        <v>-46446.207382296489</v>
      </c>
      <c r="AV203" s="50"/>
    </row>
    <row r="204" spans="1:48" ht="15" customHeight="1">
      <c r="A204" s="111"/>
      <c r="B204" s="206">
        <f t="shared" si="42"/>
        <v>2034</v>
      </c>
      <c r="C204" s="207">
        <f>'Aux_Inf. CAN'!C202</f>
        <v>49065</v>
      </c>
      <c r="D204" s="981"/>
      <c r="E204" s="985">
        <f>'Receitas e Despesas CAN'!I203</f>
        <v>340624</v>
      </c>
      <c r="F204" s="985">
        <f>'Receitas e Despesas CAN'!W203</f>
        <v>72838.400000000009</v>
      </c>
      <c r="G204" s="1010">
        <f t="shared" si="41"/>
        <v>413462.4</v>
      </c>
      <c r="H204" s="987"/>
      <c r="I204" s="981">
        <f>'Tributos CAN'!AA206</f>
        <v>15091.3776</v>
      </c>
      <c r="J204" s="981">
        <f>'Tributos CAN'!AN206</f>
        <v>17031.2</v>
      </c>
      <c r="K204" s="981">
        <f>'Tributos CAN'!AO206</f>
        <v>7709.9120000000003</v>
      </c>
      <c r="L204" s="1011">
        <f t="shared" si="43"/>
        <v>39832.489600000001</v>
      </c>
      <c r="M204" s="102"/>
      <c r="N204" s="1010">
        <f t="shared" si="44"/>
        <v>373629.91040000005</v>
      </c>
      <c r="O204" s="102"/>
      <c r="P204" s="997">
        <f>'Fluxos CAN'!AE204</f>
        <v>12059.32</v>
      </c>
      <c r="Q204" s="997">
        <f>'Fluxos CAN'!AF204</f>
        <v>45008.333333333336</v>
      </c>
      <c r="R204" s="997">
        <f>'Fluxos CAN'!AG204</f>
        <v>30203.628429608754</v>
      </c>
      <c r="S204" s="997">
        <f>'Fluxos CAN'!AH204</f>
        <v>126310</v>
      </c>
      <c r="T204" s="997">
        <f>'Fluxos CAN'!AI204</f>
        <v>17000</v>
      </c>
      <c r="U204" s="997">
        <f>'Fluxos CAN'!AJ204</f>
        <v>17163.433333333334</v>
      </c>
      <c r="V204" s="997">
        <f>'Fluxos CAN'!AK204</f>
        <v>2291.6666666666665</v>
      </c>
      <c r="W204" s="1011">
        <f t="shared" si="50"/>
        <v>250036.3817629421</v>
      </c>
      <c r="X204" s="102"/>
      <c r="Y204" s="1012">
        <f>'Fluxos CAN'!AQ204</f>
        <v>2291.6666666666665</v>
      </c>
      <c r="Z204" s="102"/>
      <c r="AA204" s="1010">
        <f t="shared" si="51"/>
        <v>121301.86197039128</v>
      </c>
      <c r="AB204" s="102"/>
      <c r="AC204" s="997">
        <f>'Fluxos CAN'!AU204</f>
        <v>8269.2480000000014</v>
      </c>
      <c r="AD204" s="1011">
        <f t="shared" si="45"/>
        <v>8269.2480000000014</v>
      </c>
      <c r="AE204" s="102"/>
      <c r="AF204" s="1010">
        <f t="shared" si="46"/>
        <v>113032.61397039128</v>
      </c>
      <c r="AG204" s="102"/>
      <c r="AH204" s="981">
        <f>'Fluxos CAN'!AZ204</f>
        <v>-39190.316724300385</v>
      </c>
      <c r="AI204" s="1011">
        <f t="shared" si="47"/>
        <v>-39190.316724300385</v>
      </c>
      <c r="AJ204" s="102"/>
      <c r="AK204" s="1010">
        <f t="shared" si="48"/>
        <v>73842.297246090893</v>
      </c>
      <c r="AL204" s="102"/>
      <c r="AM204" s="1010">
        <f>-'Dívidas CAN'!AW201</f>
        <v>0</v>
      </c>
      <c r="AN204" s="102"/>
      <c r="AO204" s="1010">
        <f t="shared" si="52"/>
        <v>73842.297246090893</v>
      </c>
      <c r="AP204" s="102"/>
      <c r="AQ204" s="997">
        <f ca="1">'Tributos CAN'!BN206</f>
        <v>-12920.402018065906</v>
      </c>
      <c r="AR204" s="997">
        <f ca="1">'Tributos CAN'!BO206</f>
        <v>-4652.064726503726</v>
      </c>
      <c r="AS204" s="1011">
        <f t="shared" ca="1" si="49"/>
        <v>-17572.466744569632</v>
      </c>
      <c r="AT204" s="981"/>
      <c r="AU204" s="1010">
        <f t="shared" ca="1" si="53"/>
        <v>91414.763990660518</v>
      </c>
      <c r="AV204" s="50"/>
    </row>
    <row r="205" spans="1:48" ht="15" customHeight="1">
      <c r="A205" s="111"/>
      <c r="B205" s="206">
        <f t="shared" si="42"/>
        <v>2034</v>
      </c>
      <c r="C205" s="207">
        <f>'Aux_Inf. CAN'!C203</f>
        <v>49096</v>
      </c>
      <c r="D205" s="981"/>
      <c r="E205" s="985">
        <f>'Receitas e Despesas CAN'!I204</f>
        <v>212890</v>
      </c>
      <c r="F205" s="985">
        <f>'Receitas e Despesas CAN'!W204</f>
        <v>45524</v>
      </c>
      <c r="G205" s="1010">
        <f t="shared" si="41"/>
        <v>258414</v>
      </c>
      <c r="H205" s="987"/>
      <c r="I205" s="981">
        <f>'Tributos CAN'!AA207</f>
        <v>9432.110999999999</v>
      </c>
      <c r="J205" s="981">
        <f>'Tributos CAN'!AN207</f>
        <v>10644.5</v>
      </c>
      <c r="K205" s="981">
        <f>'Tributos CAN'!AO207</f>
        <v>2793.3199999999997</v>
      </c>
      <c r="L205" s="1011">
        <f t="shared" si="43"/>
        <v>22869.930999999997</v>
      </c>
      <c r="M205" s="102"/>
      <c r="N205" s="1010">
        <f t="shared" si="44"/>
        <v>235544.06900000002</v>
      </c>
      <c r="O205" s="102"/>
      <c r="P205" s="997">
        <f>'Fluxos CAN'!AE205</f>
        <v>12059.32</v>
      </c>
      <c r="Q205" s="997">
        <f>'Fluxos CAN'!AF205</f>
        <v>45008.333333333336</v>
      </c>
      <c r="R205" s="997">
        <f>'Fluxos CAN'!AG205</f>
        <v>30203.628429608754</v>
      </c>
      <c r="S205" s="997">
        <f>'Fluxos CAN'!AH205</f>
        <v>126310</v>
      </c>
      <c r="T205" s="997">
        <f>'Fluxos CAN'!AI205</f>
        <v>17000</v>
      </c>
      <c r="U205" s="997">
        <f>'Fluxos CAN'!AJ205</f>
        <v>17163.433333333334</v>
      </c>
      <c r="V205" s="997">
        <f>'Fluxos CAN'!AK205</f>
        <v>2291.6666666666665</v>
      </c>
      <c r="W205" s="1011">
        <f t="shared" si="50"/>
        <v>250036.3817629421</v>
      </c>
      <c r="X205" s="102"/>
      <c r="Y205" s="1012">
        <f>'Fluxos CAN'!AQ205</f>
        <v>2291.6666666666665</v>
      </c>
      <c r="Z205" s="102"/>
      <c r="AA205" s="1010">
        <f t="shared" si="51"/>
        <v>-16783.979429608746</v>
      </c>
      <c r="AB205" s="102"/>
      <c r="AC205" s="997">
        <f>'Fluxos CAN'!AU205</f>
        <v>5168.2800000000007</v>
      </c>
      <c r="AD205" s="1011">
        <f t="shared" si="45"/>
        <v>5168.2800000000007</v>
      </c>
      <c r="AE205" s="102"/>
      <c r="AF205" s="1010">
        <f t="shared" si="46"/>
        <v>-21952.259429608748</v>
      </c>
      <c r="AG205" s="102"/>
      <c r="AH205" s="981">
        <f>'Fluxos CAN'!AZ205</f>
        <v>-24493.94795268774</v>
      </c>
      <c r="AI205" s="1011">
        <f t="shared" si="47"/>
        <v>-24493.94795268774</v>
      </c>
      <c r="AJ205" s="102"/>
      <c r="AK205" s="1010">
        <f t="shared" si="48"/>
        <v>-46446.207382296489</v>
      </c>
      <c r="AL205" s="102"/>
      <c r="AM205" s="1010">
        <f>-'Dívidas CAN'!AW202</f>
        <v>0</v>
      </c>
      <c r="AN205" s="102"/>
      <c r="AO205" s="1010">
        <f t="shared" si="52"/>
        <v>-46446.207382296489</v>
      </c>
      <c r="AP205" s="102"/>
      <c r="AQ205" s="997">
        <f ca="1">'Tributos CAN'!BN207</f>
        <v>0</v>
      </c>
      <c r="AR205" s="997">
        <f ca="1">'Tributos CAN'!BO207</f>
        <v>0</v>
      </c>
      <c r="AS205" s="1011">
        <f t="shared" ca="1" si="49"/>
        <v>0</v>
      </c>
      <c r="AT205" s="981"/>
      <c r="AU205" s="1010">
        <f t="shared" ca="1" si="53"/>
        <v>-46446.207382296489</v>
      </c>
      <c r="AV205" s="50"/>
    </row>
    <row r="206" spans="1:48" ht="15" customHeight="1">
      <c r="A206" s="111"/>
      <c r="B206" s="206">
        <f t="shared" si="42"/>
        <v>2034</v>
      </c>
      <c r="C206" s="207">
        <f>'Aux_Inf. CAN'!C204</f>
        <v>49126</v>
      </c>
      <c r="D206" s="981"/>
      <c r="E206" s="985">
        <f>'Receitas e Despesas CAN'!I205</f>
        <v>340624</v>
      </c>
      <c r="F206" s="985">
        <f>'Receitas e Despesas CAN'!W205</f>
        <v>72838.400000000009</v>
      </c>
      <c r="G206" s="1010">
        <f t="shared" si="41"/>
        <v>413462.4</v>
      </c>
      <c r="H206" s="987"/>
      <c r="I206" s="981">
        <f>'Tributos CAN'!AA208</f>
        <v>15091.3776</v>
      </c>
      <c r="J206" s="981">
        <f>'Tributos CAN'!AN208</f>
        <v>17031.2</v>
      </c>
      <c r="K206" s="981">
        <f>'Tributos CAN'!AO208</f>
        <v>7709.9120000000003</v>
      </c>
      <c r="L206" s="1011">
        <f t="shared" si="43"/>
        <v>39832.489600000001</v>
      </c>
      <c r="M206" s="102"/>
      <c r="N206" s="1010">
        <f t="shared" si="44"/>
        <v>373629.91040000005</v>
      </c>
      <c r="O206" s="102"/>
      <c r="P206" s="997">
        <f>'Fluxos CAN'!AE206</f>
        <v>12059.32</v>
      </c>
      <c r="Q206" s="997">
        <f>'Fluxos CAN'!AF206</f>
        <v>45008.333333333336</v>
      </c>
      <c r="R206" s="997">
        <f>'Fluxos CAN'!AG206</f>
        <v>30203.628429608754</v>
      </c>
      <c r="S206" s="997">
        <f>'Fluxos CAN'!AH206</f>
        <v>126310</v>
      </c>
      <c r="T206" s="997">
        <f>'Fluxos CAN'!AI206</f>
        <v>17000</v>
      </c>
      <c r="U206" s="997">
        <f>'Fluxos CAN'!AJ206</f>
        <v>17163.433333333334</v>
      </c>
      <c r="V206" s="997">
        <f>'Fluxos CAN'!AK206</f>
        <v>2291.6666666666665</v>
      </c>
      <c r="W206" s="1011">
        <f t="shared" si="50"/>
        <v>250036.3817629421</v>
      </c>
      <c r="X206" s="102"/>
      <c r="Y206" s="1012">
        <f>'Fluxos CAN'!AQ206</f>
        <v>2291.6666666666665</v>
      </c>
      <c r="Z206" s="102"/>
      <c r="AA206" s="1010">
        <f t="shared" si="51"/>
        <v>121301.86197039128</v>
      </c>
      <c r="AB206" s="102"/>
      <c r="AC206" s="997">
        <f>'Fluxos CAN'!AU206</f>
        <v>8269.2480000000014</v>
      </c>
      <c r="AD206" s="1011">
        <f t="shared" si="45"/>
        <v>8269.2480000000014</v>
      </c>
      <c r="AE206" s="102"/>
      <c r="AF206" s="1010">
        <f t="shared" si="46"/>
        <v>113032.61397039128</v>
      </c>
      <c r="AG206" s="102"/>
      <c r="AH206" s="981">
        <f>'Fluxos CAN'!AZ206</f>
        <v>-39190.316724300385</v>
      </c>
      <c r="AI206" s="1011">
        <f t="shared" si="47"/>
        <v>-39190.316724300385</v>
      </c>
      <c r="AJ206" s="102"/>
      <c r="AK206" s="1010">
        <f t="shared" si="48"/>
        <v>73842.297246090893</v>
      </c>
      <c r="AL206" s="102"/>
      <c r="AM206" s="1010">
        <f>-'Dívidas CAN'!AW203</f>
        <v>0</v>
      </c>
      <c r="AN206" s="102"/>
      <c r="AO206" s="1010">
        <f t="shared" si="52"/>
        <v>73842.297246090893</v>
      </c>
      <c r="AP206" s="102"/>
      <c r="AQ206" s="997">
        <f ca="1">'Tributos CAN'!BN208</f>
        <v>-12920.402018065906</v>
      </c>
      <c r="AR206" s="997">
        <f ca="1">'Tributos CAN'!BO208</f>
        <v>-4652.064726503726</v>
      </c>
      <c r="AS206" s="1011">
        <f t="shared" ca="1" si="49"/>
        <v>-17572.466744569632</v>
      </c>
      <c r="AT206" s="981"/>
      <c r="AU206" s="1010">
        <f t="shared" ca="1" si="53"/>
        <v>91414.763990660518</v>
      </c>
      <c r="AV206" s="50"/>
    </row>
    <row r="207" spans="1:48" ht="15" customHeight="1">
      <c r="A207" s="111"/>
      <c r="B207" s="206">
        <f t="shared" si="42"/>
        <v>2034</v>
      </c>
      <c r="C207" s="207">
        <f>'Aux_Inf. CAN'!C205</f>
        <v>49157</v>
      </c>
      <c r="D207" s="981"/>
      <c r="E207" s="985">
        <f>'Receitas e Despesas CAN'!I206</f>
        <v>170312</v>
      </c>
      <c r="F207" s="985">
        <f>'Receitas e Despesas CAN'!W206</f>
        <v>36419.200000000004</v>
      </c>
      <c r="G207" s="1010">
        <f t="shared" si="41"/>
        <v>206731.2</v>
      </c>
      <c r="H207" s="987"/>
      <c r="I207" s="981">
        <f>'Tributos CAN'!AA209</f>
        <v>7545.6887999999999</v>
      </c>
      <c r="J207" s="981">
        <f>'Tributos CAN'!AN209</f>
        <v>8515.6</v>
      </c>
      <c r="K207" s="981">
        <f>'Tributos CAN'!AO209</f>
        <v>1154.4560000000001</v>
      </c>
      <c r="L207" s="1011">
        <f t="shared" si="43"/>
        <v>17215.7448</v>
      </c>
      <c r="M207" s="102"/>
      <c r="N207" s="1010">
        <f t="shared" si="44"/>
        <v>189515.45520000003</v>
      </c>
      <c r="O207" s="102"/>
      <c r="P207" s="997">
        <f>'Fluxos CAN'!AE207</f>
        <v>12059.32</v>
      </c>
      <c r="Q207" s="997">
        <f>'Fluxos CAN'!AF207</f>
        <v>45008.333333333336</v>
      </c>
      <c r="R207" s="997">
        <f>'Fluxos CAN'!AG207</f>
        <v>30203.628429608754</v>
      </c>
      <c r="S207" s="997">
        <f>'Fluxos CAN'!AH207</f>
        <v>126310</v>
      </c>
      <c r="T207" s="997">
        <f>'Fluxos CAN'!AI207</f>
        <v>17000</v>
      </c>
      <c r="U207" s="997">
        <f>'Fluxos CAN'!AJ207</f>
        <v>17163.433333333334</v>
      </c>
      <c r="V207" s="997">
        <f>'Fluxos CAN'!AK207</f>
        <v>2291.6666666666665</v>
      </c>
      <c r="W207" s="1011">
        <f t="shared" si="50"/>
        <v>250036.3817629421</v>
      </c>
      <c r="X207" s="102"/>
      <c r="Y207" s="1012">
        <f>'Fluxos CAN'!AQ207</f>
        <v>2291.6666666666665</v>
      </c>
      <c r="Z207" s="102"/>
      <c r="AA207" s="1010">
        <f t="shared" si="51"/>
        <v>-62812.593229608734</v>
      </c>
      <c r="AB207" s="102"/>
      <c r="AC207" s="997">
        <f>'Fluxos CAN'!AU207</f>
        <v>4134.6240000000007</v>
      </c>
      <c r="AD207" s="1011">
        <f t="shared" si="45"/>
        <v>4134.6240000000007</v>
      </c>
      <c r="AE207" s="102"/>
      <c r="AF207" s="1010">
        <f t="shared" si="46"/>
        <v>-66947.217229608737</v>
      </c>
      <c r="AG207" s="102"/>
      <c r="AH207" s="981">
        <f>'Fluxos CAN'!AZ207</f>
        <v>-19595.158362150192</v>
      </c>
      <c r="AI207" s="1011">
        <f t="shared" si="47"/>
        <v>-19595.158362150192</v>
      </c>
      <c r="AJ207" s="102"/>
      <c r="AK207" s="1010">
        <f t="shared" si="48"/>
        <v>-86542.37559175893</v>
      </c>
      <c r="AL207" s="102"/>
      <c r="AM207" s="1010">
        <f>-'Dívidas CAN'!AW204</f>
        <v>0</v>
      </c>
      <c r="AN207" s="102"/>
      <c r="AO207" s="1010">
        <f t="shared" si="52"/>
        <v>-86542.37559175893</v>
      </c>
      <c r="AP207" s="102"/>
      <c r="AQ207" s="997">
        <f ca="1">'Tributos CAN'!BN209</f>
        <v>0</v>
      </c>
      <c r="AR207" s="997">
        <f ca="1">'Tributos CAN'!BO209</f>
        <v>0</v>
      </c>
      <c r="AS207" s="1011">
        <f t="shared" ca="1" si="49"/>
        <v>0</v>
      </c>
      <c r="AT207" s="981"/>
      <c r="AU207" s="1010">
        <f t="shared" ca="1" si="53"/>
        <v>-86542.37559175893</v>
      </c>
      <c r="AV207" s="50"/>
    </row>
    <row r="208" spans="1:48" ht="15" customHeight="1">
      <c r="A208" s="111"/>
      <c r="B208" s="206">
        <f t="shared" si="42"/>
        <v>2034</v>
      </c>
      <c r="C208" s="207">
        <f>'Aux_Inf. CAN'!C206</f>
        <v>49188</v>
      </c>
      <c r="D208" s="981"/>
      <c r="E208" s="985">
        <f>'Receitas e Despesas CAN'!I207</f>
        <v>212890</v>
      </c>
      <c r="F208" s="985">
        <f>'Receitas e Despesas CAN'!W207</f>
        <v>45524</v>
      </c>
      <c r="G208" s="1010">
        <f t="shared" si="41"/>
        <v>258414</v>
      </c>
      <c r="H208" s="987"/>
      <c r="I208" s="981">
        <f>'Tributos CAN'!AA210</f>
        <v>9432.110999999999</v>
      </c>
      <c r="J208" s="981">
        <f>'Tributos CAN'!AN210</f>
        <v>10644.5</v>
      </c>
      <c r="K208" s="981">
        <f>'Tributos CAN'!AO210</f>
        <v>2793.3199999999997</v>
      </c>
      <c r="L208" s="1011">
        <f t="shared" si="43"/>
        <v>22869.930999999997</v>
      </c>
      <c r="M208" s="102"/>
      <c r="N208" s="1010">
        <f t="shared" si="44"/>
        <v>235544.06900000002</v>
      </c>
      <c r="O208" s="102"/>
      <c r="P208" s="997">
        <f>'Fluxos CAN'!AE208</f>
        <v>12059.32</v>
      </c>
      <c r="Q208" s="997">
        <f>'Fluxos CAN'!AF208</f>
        <v>45008.333333333336</v>
      </c>
      <c r="R208" s="997">
        <f>'Fluxos CAN'!AG208</f>
        <v>30203.628429608754</v>
      </c>
      <c r="S208" s="997">
        <f>'Fluxos CAN'!AH208</f>
        <v>126310</v>
      </c>
      <c r="T208" s="997">
        <f>'Fluxos CAN'!AI208</f>
        <v>17000</v>
      </c>
      <c r="U208" s="997">
        <f>'Fluxos CAN'!AJ208</f>
        <v>17163.433333333334</v>
      </c>
      <c r="V208" s="997">
        <f>'Fluxos CAN'!AK208</f>
        <v>2291.6666666666665</v>
      </c>
      <c r="W208" s="1011">
        <f t="shared" si="50"/>
        <v>250036.3817629421</v>
      </c>
      <c r="X208" s="102"/>
      <c r="Y208" s="1012">
        <f>'Fluxos CAN'!AQ208</f>
        <v>2291.6666666666665</v>
      </c>
      <c r="Z208" s="102"/>
      <c r="AA208" s="1010">
        <f t="shared" si="51"/>
        <v>-16783.979429608746</v>
      </c>
      <c r="AB208" s="102"/>
      <c r="AC208" s="997">
        <f>'Fluxos CAN'!AU208</f>
        <v>5168.2800000000007</v>
      </c>
      <c r="AD208" s="1011">
        <f t="shared" si="45"/>
        <v>5168.2800000000007</v>
      </c>
      <c r="AE208" s="102"/>
      <c r="AF208" s="1010">
        <f t="shared" si="46"/>
        <v>-21952.259429608748</v>
      </c>
      <c r="AG208" s="102"/>
      <c r="AH208" s="981">
        <f>'Fluxos CAN'!AZ208</f>
        <v>-24493.947952688672</v>
      </c>
      <c r="AI208" s="1011">
        <f t="shared" si="47"/>
        <v>-24493.947952688672</v>
      </c>
      <c r="AJ208" s="102"/>
      <c r="AK208" s="1010">
        <f t="shared" si="48"/>
        <v>-46446.20738229742</v>
      </c>
      <c r="AL208" s="102"/>
      <c r="AM208" s="1010">
        <f>-'Dívidas CAN'!AW205</f>
        <v>0</v>
      </c>
      <c r="AN208" s="102"/>
      <c r="AO208" s="1010">
        <f t="shared" si="52"/>
        <v>-46446.20738229742</v>
      </c>
      <c r="AP208" s="102"/>
      <c r="AQ208" s="997">
        <f ca="1">'Tributos CAN'!BN210</f>
        <v>0</v>
      </c>
      <c r="AR208" s="997">
        <f ca="1">'Tributos CAN'!BO210</f>
        <v>0</v>
      </c>
      <c r="AS208" s="1011">
        <f t="shared" ca="1" si="49"/>
        <v>0</v>
      </c>
      <c r="AT208" s="981"/>
      <c r="AU208" s="1010">
        <f t="shared" ca="1" si="53"/>
        <v>-46446.20738229742</v>
      </c>
      <c r="AV208" s="50"/>
    </row>
    <row r="209" spans="1:48" ht="15" customHeight="1">
      <c r="A209" s="111"/>
      <c r="B209" s="206">
        <f t="shared" si="42"/>
        <v>2034</v>
      </c>
      <c r="C209" s="207">
        <f>'Aux_Inf. CAN'!C207</f>
        <v>49218</v>
      </c>
      <c r="D209" s="981"/>
      <c r="E209" s="985">
        <f>'Receitas e Despesas CAN'!I208</f>
        <v>638669.99999999988</v>
      </c>
      <c r="F209" s="985">
        <f>'Receitas e Despesas CAN'!W208</f>
        <v>136572</v>
      </c>
      <c r="G209" s="1010">
        <f t="shared" si="41"/>
        <v>775241.99999999988</v>
      </c>
      <c r="H209" s="987"/>
      <c r="I209" s="981">
        <f>'Tributos CAN'!AA211</f>
        <v>28296.332999999995</v>
      </c>
      <c r="J209" s="981">
        <f>'Tributos CAN'!AN211</f>
        <v>31933.499999999996</v>
      </c>
      <c r="K209" s="981">
        <f>'Tributos CAN'!AO211</f>
        <v>19181.96</v>
      </c>
      <c r="L209" s="1011">
        <f t="shared" si="43"/>
        <v>79411.792999999991</v>
      </c>
      <c r="M209" s="102"/>
      <c r="N209" s="1010">
        <f t="shared" si="44"/>
        <v>695830.20699999994</v>
      </c>
      <c r="O209" s="102"/>
      <c r="P209" s="997">
        <f>'Fluxos CAN'!AE209</f>
        <v>12059.32</v>
      </c>
      <c r="Q209" s="997">
        <f>'Fluxos CAN'!AF209</f>
        <v>45008.333333333336</v>
      </c>
      <c r="R209" s="997">
        <f>'Fluxos CAN'!AG209</f>
        <v>30203.628429608754</v>
      </c>
      <c r="S209" s="997">
        <f>'Fluxos CAN'!AH209</f>
        <v>126310</v>
      </c>
      <c r="T209" s="997">
        <f>'Fluxos CAN'!AI209</f>
        <v>17000</v>
      </c>
      <c r="U209" s="997">
        <f>'Fluxos CAN'!AJ209</f>
        <v>17163.433333333334</v>
      </c>
      <c r="V209" s="997">
        <f>'Fluxos CAN'!AK209</f>
        <v>2291.6666666666665</v>
      </c>
      <c r="W209" s="1011">
        <f t="shared" si="50"/>
        <v>250036.3817629421</v>
      </c>
      <c r="X209" s="102"/>
      <c r="Y209" s="1012">
        <f>'Fluxos CAN'!AQ209</f>
        <v>2291.6666666666665</v>
      </c>
      <c r="Z209" s="102"/>
      <c r="AA209" s="1010">
        <f t="shared" si="51"/>
        <v>443502.15857039118</v>
      </c>
      <c r="AB209" s="102"/>
      <c r="AC209" s="997">
        <f>'Fluxos CAN'!AU209</f>
        <v>15504.84</v>
      </c>
      <c r="AD209" s="1011">
        <f t="shared" si="45"/>
        <v>15504.84</v>
      </c>
      <c r="AE209" s="102"/>
      <c r="AF209" s="1010">
        <f t="shared" si="46"/>
        <v>427997.31857039116</v>
      </c>
      <c r="AG209" s="102"/>
      <c r="AH209" s="981">
        <f>'Fluxos CAN'!AZ209</f>
        <v>-73481.843858063221</v>
      </c>
      <c r="AI209" s="1011">
        <f t="shared" si="47"/>
        <v>-73481.843858063221</v>
      </c>
      <c r="AJ209" s="102"/>
      <c r="AK209" s="1010">
        <f t="shared" si="48"/>
        <v>354515.47471232794</v>
      </c>
      <c r="AL209" s="102"/>
      <c r="AM209" s="1010">
        <f>-'Dívidas CAN'!AW206</f>
        <v>0</v>
      </c>
      <c r="AN209" s="102"/>
      <c r="AO209" s="1010">
        <f t="shared" si="52"/>
        <v>354515.47471232794</v>
      </c>
      <c r="AP209" s="102"/>
      <c r="AQ209" s="997">
        <f ca="1">'Tributos CAN'!BN211</f>
        <v>-62038.208074657392</v>
      </c>
      <c r="AR209" s="997">
        <f ca="1">'Tributos CAN'!BO211</f>
        <v>-22334.474906876661</v>
      </c>
      <c r="AS209" s="1011">
        <f t="shared" ca="1" si="49"/>
        <v>-84372.682981534046</v>
      </c>
      <c r="AT209" s="981"/>
      <c r="AU209" s="1010">
        <f t="shared" ca="1" si="53"/>
        <v>438888.15769386198</v>
      </c>
      <c r="AV209" s="50"/>
    </row>
    <row r="210" spans="1:48" ht="15" customHeight="1">
      <c r="A210" s="111"/>
      <c r="B210" s="206">
        <f t="shared" si="42"/>
        <v>2034</v>
      </c>
      <c r="C210" s="207">
        <f>'Aux_Inf. CAN'!C208</f>
        <v>49249</v>
      </c>
      <c r="D210" s="981"/>
      <c r="E210" s="985">
        <f>'Receitas e Despesas CAN'!I209</f>
        <v>638669.99999999988</v>
      </c>
      <c r="F210" s="985">
        <f>'Receitas e Despesas CAN'!W209</f>
        <v>136572</v>
      </c>
      <c r="G210" s="1010">
        <f t="shared" si="41"/>
        <v>775241.99999999988</v>
      </c>
      <c r="H210" s="987"/>
      <c r="I210" s="981">
        <f>'Tributos CAN'!AA212</f>
        <v>28296.332999999995</v>
      </c>
      <c r="J210" s="981">
        <f>'Tributos CAN'!AN212</f>
        <v>31933.499999999996</v>
      </c>
      <c r="K210" s="981">
        <f>'Tributos CAN'!AO212</f>
        <v>19181.96</v>
      </c>
      <c r="L210" s="1011">
        <f t="shared" si="43"/>
        <v>79411.792999999991</v>
      </c>
      <c r="M210" s="102"/>
      <c r="N210" s="1010">
        <f t="shared" si="44"/>
        <v>695830.20699999994</v>
      </c>
      <c r="O210" s="102"/>
      <c r="P210" s="997">
        <f>'Fluxos CAN'!AE210</f>
        <v>12059.32</v>
      </c>
      <c r="Q210" s="997">
        <f>'Fluxos CAN'!AF210</f>
        <v>45008.333333333336</v>
      </c>
      <c r="R210" s="997">
        <f>'Fluxos CAN'!AG210</f>
        <v>30203.628429608754</v>
      </c>
      <c r="S210" s="997">
        <f>'Fluxos CAN'!AH210</f>
        <v>126310</v>
      </c>
      <c r="T210" s="997">
        <f>'Fluxos CAN'!AI210</f>
        <v>17000</v>
      </c>
      <c r="U210" s="997">
        <f>'Fluxos CAN'!AJ210</f>
        <v>17163.433333333334</v>
      </c>
      <c r="V210" s="997">
        <f>'Fluxos CAN'!AK210</f>
        <v>2291.6666666666665</v>
      </c>
      <c r="W210" s="1011">
        <f t="shared" si="50"/>
        <v>250036.3817629421</v>
      </c>
      <c r="X210" s="102"/>
      <c r="Y210" s="1012">
        <f>'Fluxos CAN'!AQ210</f>
        <v>2291.6666666666665</v>
      </c>
      <c r="Z210" s="102"/>
      <c r="AA210" s="1010">
        <f t="shared" si="51"/>
        <v>443502.15857039118</v>
      </c>
      <c r="AB210" s="102"/>
      <c r="AC210" s="997">
        <f>'Fluxos CAN'!AU210</f>
        <v>15504.84</v>
      </c>
      <c r="AD210" s="1011">
        <f t="shared" si="45"/>
        <v>15504.84</v>
      </c>
      <c r="AE210" s="102"/>
      <c r="AF210" s="1010">
        <f t="shared" si="46"/>
        <v>427997.31857039116</v>
      </c>
      <c r="AG210" s="102"/>
      <c r="AH210" s="981">
        <f>'Fluxos CAN'!AZ210</f>
        <v>-73481.843858064152</v>
      </c>
      <c r="AI210" s="1011">
        <f t="shared" si="47"/>
        <v>-73481.843858064152</v>
      </c>
      <c r="AJ210" s="102"/>
      <c r="AK210" s="1010">
        <f t="shared" si="48"/>
        <v>354515.47471232701</v>
      </c>
      <c r="AL210" s="102"/>
      <c r="AM210" s="1010">
        <f>-'Dívidas CAN'!AW207</f>
        <v>0</v>
      </c>
      <c r="AN210" s="102"/>
      <c r="AO210" s="1010">
        <f t="shared" si="52"/>
        <v>354515.47471232701</v>
      </c>
      <c r="AP210" s="102"/>
      <c r="AQ210" s="997">
        <f ca="1">'Tributos CAN'!BN212</f>
        <v>-62038.208074657232</v>
      </c>
      <c r="AR210" s="997">
        <f ca="1">'Tributos CAN'!BO212</f>
        <v>-22334.474906876603</v>
      </c>
      <c r="AS210" s="1011">
        <f t="shared" ca="1" si="49"/>
        <v>-84372.682981533842</v>
      </c>
      <c r="AT210" s="981"/>
      <c r="AU210" s="1010">
        <f t="shared" ca="1" si="53"/>
        <v>438888.15769386082</v>
      </c>
      <c r="AV210" s="50"/>
    </row>
    <row r="211" spans="1:48" ht="15" customHeight="1">
      <c r="A211" s="111"/>
      <c r="B211" s="206">
        <f t="shared" si="42"/>
        <v>2034</v>
      </c>
      <c r="C211" s="207">
        <f>'Aux_Inf. CAN'!C209</f>
        <v>49279</v>
      </c>
      <c r="D211" s="981"/>
      <c r="E211" s="985">
        <f>'Receitas e Despesas CAN'!I210</f>
        <v>425780</v>
      </c>
      <c r="F211" s="985">
        <f>'Receitas e Despesas CAN'!W210</f>
        <v>91048</v>
      </c>
      <c r="G211" s="1010">
        <f t="shared" si="41"/>
        <v>516828</v>
      </c>
      <c r="H211" s="987"/>
      <c r="I211" s="981">
        <f>'Tributos CAN'!AA213</f>
        <v>18864.221999999998</v>
      </c>
      <c r="J211" s="981">
        <f>'Tributos CAN'!AN213</f>
        <v>21289</v>
      </c>
      <c r="K211" s="981">
        <f>'Tributos CAN'!AO213</f>
        <v>10987.64</v>
      </c>
      <c r="L211" s="1011">
        <f t="shared" si="43"/>
        <v>51140.861999999994</v>
      </c>
      <c r="M211" s="102"/>
      <c r="N211" s="1010">
        <f t="shared" si="44"/>
        <v>465687.13800000004</v>
      </c>
      <c r="O211" s="102"/>
      <c r="P211" s="997">
        <f>'Fluxos CAN'!AE211</f>
        <v>12059.32</v>
      </c>
      <c r="Q211" s="997">
        <f>'Fluxos CAN'!AF211</f>
        <v>45008.333333333336</v>
      </c>
      <c r="R211" s="997">
        <f>'Fluxos CAN'!AG211</f>
        <v>30203.628429608754</v>
      </c>
      <c r="S211" s="997">
        <f>'Fluxos CAN'!AH211</f>
        <v>126310</v>
      </c>
      <c r="T211" s="997">
        <f>'Fluxos CAN'!AI211</f>
        <v>17000</v>
      </c>
      <c r="U211" s="997">
        <f>'Fluxos CAN'!AJ211</f>
        <v>17163.433333333334</v>
      </c>
      <c r="V211" s="997">
        <f>'Fluxos CAN'!AK211</f>
        <v>2291.6666666666665</v>
      </c>
      <c r="W211" s="1011">
        <f t="shared" si="50"/>
        <v>250036.3817629421</v>
      </c>
      <c r="X211" s="102"/>
      <c r="Y211" s="1012">
        <f>'Fluxos CAN'!AQ211</f>
        <v>2291.6666666666665</v>
      </c>
      <c r="Z211" s="102"/>
      <c r="AA211" s="1010">
        <f t="shared" si="51"/>
        <v>213359.08957039128</v>
      </c>
      <c r="AB211" s="102"/>
      <c r="AC211" s="997">
        <f>'Fluxos CAN'!AU211</f>
        <v>10336.560000000001</v>
      </c>
      <c r="AD211" s="1011">
        <f t="shared" si="45"/>
        <v>10336.560000000001</v>
      </c>
      <c r="AE211" s="102"/>
      <c r="AF211" s="1010">
        <f t="shared" si="46"/>
        <v>203022.52957039129</v>
      </c>
      <c r="AG211" s="102"/>
      <c r="AH211" s="981">
        <f>'Fluxos CAN'!AZ211</f>
        <v>-48987.895905375481</v>
      </c>
      <c r="AI211" s="1011">
        <f t="shared" si="47"/>
        <v>-48987.895905375481</v>
      </c>
      <c r="AJ211" s="102"/>
      <c r="AK211" s="1010">
        <f t="shared" si="48"/>
        <v>154034.6336650158</v>
      </c>
      <c r="AL211" s="102"/>
      <c r="AM211" s="1010">
        <f>-'Dívidas CAN'!AW208</f>
        <v>0</v>
      </c>
      <c r="AN211" s="102"/>
      <c r="AO211" s="1010">
        <f t="shared" si="52"/>
        <v>154034.6336650158</v>
      </c>
      <c r="AP211" s="102"/>
      <c r="AQ211" s="997">
        <f ca="1">'Tributos CAN'!BN213</f>
        <v>-34678.522929780251</v>
      </c>
      <c r="AR211" s="997">
        <f ca="1">'Tributos CAN'!BO213</f>
        <v>-12484.988254720889</v>
      </c>
      <c r="AS211" s="1011">
        <f t="shared" ca="1" si="49"/>
        <v>-47163.511184501142</v>
      </c>
      <c r="AT211" s="981"/>
      <c r="AU211" s="1010">
        <f t="shared" ca="1" si="53"/>
        <v>201198.14484951695</v>
      </c>
      <c r="AV211" s="50"/>
    </row>
    <row r="212" spans="1:48" ht="15" customHeight="1">
      <c r="A212" s="111"/>
      <c r="B212" s="206">
        <f t="shared" si="42"/>
        <v>2035</v>
      </c>
      <c r="C212" s="207">
        <f>'Aux_Inf. CAN'!C210</f>
        <v>49310</v>
      </c>
      <c r="D212" s="981"/>
      <c r="E212" s="985">
        <f>'Receitas e Despesas CAN'!I211</f>
        <v>427780</v>
      </c>
      <c r="F212" s="985">
        <f>'Receitas e Despesas CAN'!W211</f>
        <v>92898</v>
      </c>
      <c r="G212" s="1010">
        <f t="shared" si="41"/>
        <v>520678</v>
      </c>
      <c r="H212" s="987"/>
      <c r="I212" s="981">
        <f>'Tributos CAN'!AA214</f>
        <v>19004.746999999999</v>
      </c>
      <c r="J212" s="981">
        <f>'Tributos CAN'!AN214</f>
        <v>21389</v>
      </c>
      <c r="K212" s="981">
        <f>'Tributos CAN'!AO214</f>
        <v>11210.897352941176</v>
      </c>
      <c r="L212" s="1011">
        <f t="shared" si="43"/>
        <v>51604.644352941177</v>
      </c>
      <c r="M212" s="102"/>
      <c r="N212" s="1010">
        <f t="shared" si="44"/>
        <v>469073.35564705881</v>
      </c>
      <c r="O212" s="102"/>
      <c r="P212" s="997">
        <f>'Fluxos CAN'!AE212</f>
        <v>12149.153333333334</v>
      </c>
      <c r="Q212" s="997">
        <f>'Fluxos CAN'!AF212</f>
        <v>45922.855392156867</v>
      </c>
      <c r="R212" s="997">
        <f>'Fluxos CAN'!AG212</f>
        <v>30203.628429608754</v>
      </c>
      <c r="S212" s="997">
        <f>'Fluxos CAN'!AH212</f>
        <v>126310</v>
      </c>
      <c r="T212" s="997">
        <f>'Fluxos CAN'!AI212</f>
        <v>17000</v>
      </c>
      <c r="U212" s="997">
        <f>'Fluxos CAN'!AJ212</f>
        <v>17291.766666666666</v>
      </c>
      <c r="V212" s="997">
        <f>'Fluxos CAN'!AK212</f>
        <v>2291.6666666666665</v>
      </c>
      <c r="W212" s="1011">
        <f t="shared" si="50"/>
        <v>251169.07048843228</v>
      </c>
      <c r="X212" s="102"/>
      <c r="Y212" s="1012">
        <f>'Fluxos CAN'!AQ212</f>
        <v>2291.6666666666665</v>
      </c>
      <c r="Z212" s="102"/>
      <c r="AA212" s="1010">
        <f t="shared" si="51"/>
        <v>215612.61849195987</v>
      </c>
      <c r="AB212" s="102"/>
      <c r="AC212" s="997">
        <f>'Fluxos CAN'!AU212</f>
        <v>10413.560000000001</v>
      </c>
      <c r="AD212" s="1011">
        <f t="shared" si="45"/>
        <v>10413.560000000001</v>
      </c>
      <c r="AE212" s="102"/>
      <c r="AF212" s="1010">
        <f t="shared" si="46"/>
        <v>205199.05849195988</v>
      </c>
      <c r="AG212" s="102"/>
      <c r="AH212" s="981">
        <f>'Fluxos CAN'!AZ212</f>
        <v>-49983.261150526814</v>
      </c>
      <c r="AI212" s="1011">
        <f t="shared" si="47"/>
        <v>-49983.261150526814</v>
      </c>
      <c r="AJ212" s="102"/>
      <c r="AK212" s="1010">
        <f t="shared" si="48"/>
        <v>155215.79734143306</v>
      </c>
      <c r="AL212" s="102"/>
      <c r="AM212" s="1010">
        <f>-'Dívidas CAN'!AW209</f>
        <v>0</v>
      </c>
      <c r="AN212" s="102"/>
      <c r="AO212" s="1010">
        <f t="shared" si="52"/>
        <v>155215.79734143306</v>
      </c>
      <c r="AP212" s="102"/>
      <c r="AQ212" s="997">
        <f ca="1">'Tributos CAN'!BN214</f>
        <v>-38801.949335358266</v>
      </c>
      <c r="AR212" s="997">
        <f ca="1">'Tributos CAN'!BO214</f>
        <v>-13969.421760728976</v>
      </c>
      <c r="AS212" s="1011">
        <f t="shared" ca="1" si="49"/>
        <v>-52771.371096087241</v>
      </c>
      <c r="AT212" s="981"/>
      <c r="AU212" s="1010">
        <f t="shared" ca="1" si="53"/>
        <v>207987.1684375203</v>
      </c>
      <c r="AV212" s="50"/>
    </row>
    <row r="213" spans="1:48" ht="15" customHeight="1">
      <c r="A213" s="111"/>
      <c r="B213" s="206">
        <f t="shared" si="42"/>
        <v>2035</v>
      </c>
      <c r="C213" s="207">
        <f>'Aux_Inf. CAN'!C211</f>
        <v>49341</v>
      </c>
      <c r="D213" s="981"/>
      <c r="E213" s="985">
        <f>'Receitas e Despesas CAN'!I212</f>
        <v>427780</v>
      </c>
      <c r="F213" s="985">
        <f>'Receitas e Despesas CAN'!W212</f>
        <v>92898</v>
      </c>
      <c r="G213" s="1010">
        <f t="shared" si="41"/>
        <v>520678</v>
      </c>
      <c r="H213" s="987"/>
      <c r="I213" s="981">
        <f>'Tributos CAN'!AA215</f>
        <v>19004.746999999999</v>
      </c>
      <c r="J213" s="981">
        <f>'Tributos CAN'!AN215</f>
        <v>21389</v>
      </c>
      <c r="K213" s="981">
        <f>'Tributos CAN'!AO215</f>
        <v>11210.897352941176</v>
      </c>
      <c r="L213" s="1011">
        <f t="shared" si="43"/>
        <v>51604.644352941177</v>
      </c>
      <c r="M213" s="102"/>
      <c r="N213" s="1010">
        <f t="shared" si="44"/>
        <v>469073.35564705881</v>
      </c>
      <c r="O213" s="102"/>
      <c r="P213" s="997">
        <f>'Fluxos CAN'!AE213</f>
        <v>12149.153333333334</v>
      </c>
      <c r="Q213" s="997">
        <f>'Fluxos CAN'!AF213</f>
        <v>45922.855392156867</v>
      </c>
      <c r="R213" s="997">
        <f>'Fluxos CAN'!AG213</f>
        <v>30203.628429608754</v>
      </c>
      <c r="S213" s="997">
        <f>'Fluxos CAN'!AH213</f>
        <v>126310</v>
      </c>
      <c r="T213" s="997">
        <f>'Fluxos CAN'!AI213</f>
        <v>17000</v>
      </c>
      <c r="U213" s="997">
        <f>'Fluxos CAN'!AJ213</f>
        <v>17291.766666666666</v>
      </c>
      <c r="V213" s="997">
        <f>'Fluxos CAN'!AK213</f>
        <v>2291.6666666666665</v>
      </c>
      <c r="W213" s="1011">
        <f t="shared" si="50"/>
        <v>251169.07048843228</v>
      </c>
      <c r="X213" s="102"/>
      <c r="Y213" s="1012">
        <f>'Fluxos CAN'!AQ213</f>
        <v>2291.6666666666665</v>
      </c>
      <c r="Z213" s="102"/>
      <c r="AA213" s="1010">
        <f t="shared" si="51"/>
        <v>215612.61849195987</v>
      </c>
      <c r="AB213" s="102"/>
      <c r="AC213" s="997">
        <f>'Fluxos CAN'!AU213</f>
        <v>10413.560000000001</v>
      </c>
      <c r="AD213" s="1011">
        <f t="shared" si="45"/>
        <v>10413.560000000001</v>
      </c>
      <c r="AE213" s="102"/>
      <c r="AF213" s="1010">
        <f t="shared" si="46"/>
        <v>205199.05849195988</v>
      </c>
      <c r="AG213" s="102"/>
      <c r="AH213" s="981">
        <f>'Fluxos CAN'!AZ213</f>
        <v>-49983.261150526814</v>
      </c>
      <c r="AI213" s="1011">
        <f t="shared" si="47"/>
        <v>-49983.261150526814</v>
      </c>
      <c r="AJ213" s="102"/>
      <c r="AK213" s="1010">
        <f t="shared" si="48"/>
        <v>155215.79734143306</v>
      </c>
      <c r="AL213" s="102"/>
      <c r="AM213" s="1010">
        <f>-'Dívidas CAN'!AW210</f>
        <v>0</v>
      </c>
      <c r="AN213" s="102"/>
      <c r="AO213" s="1010">
        <f t="shared" si="52"/>
        <v>155215.79734143306</v>
      </c>
      <c r="AP213" s="102"/>
      <c r="AQ213" s="997">
        <f ca="1">'Tributos CAN'!BN215</f>
        <v>-38801.949335358266</v>
      </c>
      <c r="AR213" s="997">
        <f ca="1">'Tributos CAN'!BO215</f>
        <v>-13969.421760728976</v>
      </c>
      <c r="AS213" s="1011">
        <f t="shared" ca="1" si="49"/>
        <v>-52771.371096087241</v>
      </c>
      <c r="AT213" s="981"/>
      <c r="AU213" s="1010">
        <f t="shared" ca="1" si="53"/>
        <v>207987.1684375203</v>
      </c>
      <c r="AV213" s="50"/>
    </row>
    <row r="214" spans="1:48" ht="15" customHeight="1">
      <c r="A214" s="111"/>
      <c r="B214" s="206">
        <f t="shared" si="42"/>
        <v>2035</v>
      </c>
      <c r="C214" s="207">
        <f>'Aux_Inf. CAN'!C212</f>
        <v>49369</v>
      </c>
      <c r="D214" s="981"/>
      <c r="E214" s="985">
        <f>'Receitas e Despesas CAN'!I213</f>
        <v>213890</v>
      </c>
      <c r="F214" s="985">
        <f>'Receitas e Despesas CAN'!W213</f>
        <v>46449</v>
      </c>
      <c r="G214" s="1010">
        <f t="shared" si="41"/>
        <v>260339</v>
      </c>
      <c r="H214" s="987"/>
      <c r="I214" s="981">
        <f>'Tributos CAN'!AA216</f>
        <v>9502.3734999999997</v>
      </c>
      <c r="J214" s="981">
        <f>'Tributos CAN'!AN216</f>
        <v>10694.5</v>
      </c>
      <c r="K214" s="981">
        <f>'Tributos CAN'!AO216</f>
        <v>2850.0773529411763</v>
      </c>
      <c r="L214" s="1011">
        <f t="shared" si="43"/>
        <v>23046.950852941176</v>
      </c>
      <c r="M214" s="102"/>
      <c r="N214" s="1010">
        <f t="shared" si="44"/>
        <v>237292.04914705883</v>
      </c>
      <c r="O214" s="102"/>
      <c r="P214" s="997">
        <f>'Fluxos CAN'!AE214</f>
        <v>12149.153333333334</v>
      </c>
      <c r="Q214" s="997">
        <f>'Fluxos CAN'!AF214</f>
        <v>45922.855392156867</v>
      </c>
      <c r="R214" s="997">
        <f>'Fluxos CAN'!AG214</f>
        <v>30203.628429608754</v>
      </c>
      <c r="S214" s="997">
        <f>'Fluxos CAN'!AH214</f>
        <v>126310</v>
      </c>
      <c r="T214" s="997">
        <f>'Fluxos CAN'!AI214</f>
        <v>17000</v>
      </c>
      <c r="U214" s="997">
        <f>'Fluxos CAN'!AJ214</f>
        <v>17291.766666666666</v>
      </c>
      <c r="V214" s="997">
        <f>'Fluxos CAN'!AK214</f>
        <v>2291.6666666666665</v>
      </c>
      <c r="W214" s="1011">
        <f t="shared" si="50"/>
        <v>251169.07048843228</v>
      </c>
      <c r="X214" s="102"/>
      <c r="Y214" s="1012">
        <f>'Fluxos CAN'!AQ214</f>
        <v>2291.6666666666665</v>
      </c>
      <c r="Z214" s="102"/>
      <c r="AA214" s="1010">
        <f t="shared" si="51"/>
        <v>-16168.688008040112</v>
      </c>
      <c r="AB214" s="102"/>
      <c r="AC214" s="997">
        <f>'Fluxos CAN'!AU214</f>
        <v>5206.7800000000007</v>
      </c>
      <c r="AD214" s="1011">
        <f t="shared" si="45"/>
        <v>5206.7800000000007</v>
      </c>
      <c r="AE214" s="102"/>
      <c r="AF214" s="1010">
        <f t="shared" si="46"/>
        <v>-21375.468008040112</v>
      </c>
      <c r="AG214" s="102"/>
      <c r="AH214" s="981">
        <f>'Fluxos CAN'!AZ214</f>
        <v>-24991.630575263873</v>
      </c>
      <c r="AI214" s="1011">
        <f t="shared" si="47"/>
        <v>-24991.630575263873</v>
      </c>
      <c r="AJ214" s="102"/>
      <c r="AK214" s="1010">
        <f t="shared" si="48"/>
        <v>-46367.098583303989</v>
      </c>
      <c r="AL214" s="102"/>
      <c r="AM214" s="1010">
        <f>-'Dívidas CAN'!AW211</f>
        <v>0</v>
      </c>
      <c r="AN214" s="102"/>
      <c r="AO214" s="1010">
        <f t="shared" si="52"/>
        <v>-46367.098583303989</v>
      </c>
      <c r="AP214" s="102"/>
      <c r="AQ214" s="997">
        <f ca="1">'Tributos CAN'!BN216</f>
        <v>0</v>
      </c>
      <c r="AR214" s="997">
        <f ca="1">'Tributos CAN'!BO216</f>
        <v>0</v>
      </c>
      <c r="AS214" s="1011">
        <f t="shared" ca="1" si="49"/>
        <v>0</v>
      </c>
      <c r="AT214" s="981"/>
      <c r="AU214" s="1010">
        <f t="shared" ca="1" si="53"/>
        <v>-46367.098583303989</v>
      </c>
      <c r="AV214" s="50"/>
    </row>
    <row r="215" spans="1:48" ht="15" customHeight="1">
      <c r="A215" s="111"/>
      <c r="B215" s="206">
        <f t="shared" si="42"/>
        <v>2035</v>
      </c>
      <c r="C215" s="207">
        <f>'Aux_Inf. CAN'!C213</f>
        <v>49400</v>
      </c>
      <c r="D215" s="981"/>
      <c r="E215" s="985">
        <f>'Receitas e Despesas CAN'!I214</f>
        <v>213890</v>
      </c>
      <c r="F215" s="985">
        <f>'Receitas e Despesas CAN'!W214</f>
        <v>46449</v>
      </c>
      <c r="G215" s="1010">
        <f t="shared" si="41"/>
        <v>260339</v>
      </c>
      <c r="H215" s="987"/>
      <c r="I215" s="981">
        <f>'Tributos CAN'!AA217</f>
        <v>9502.3734999999997</v>
      </c>
      <c r="J215" s="981">
        <f>'Tributos CAN'!AN217</f>
        <v>10694.5</v>
      </c>
      <c r="K215" s="981">
        <f>'Tributos CAN'!AO217</f>
        <v>2850.0773529411763</v>
      </c>
      <c r="L215" s="1011">
        <f t="shared" si="43"/>
        <v>23046.950852941176</v>
      </c>
      <c r="M215" s="102"/>
      <c r="N215" s="1010">
        <f t="shared" si="44"/>
        <v>237292.04914705883</v>
      </c>
      <c r="O215" s="102"/>
      <c r="P215" s="997">
        <f>'Fluxos CAN'!AE215</f>
        <v>12149.153333333334</v>
      </c>
      <c r="Q215" s="997">
        <f>'Fluxos CAN'!AF215</f>
        <v>45922.855392156867</v>
      </c>
      <c r="R215" s="997">
        <f>'Fluxos CAN'!AG215</f>
        <v>30203.628429608754</v>
      </c>
      <c r="S215" s="997">
        <f>'Fluxos CAN'!AH215</f>
        <v>126310</v>
      </c>
      <c r="T215" s="997">
        <f>'Fluxos CAN'!AI215</f>
        <v>17000</v>
      </c>
      <c r="U215" s="997">
        <f>'Fluxos CAN'!AJ215</f>
        <v>17291.766666666666</v>
      </c>
      <c r="V215" s="997">
        <f>'Fluxos CAN'!AK215</f>
        <v>2291.6666666666665</v>
      </c>
      <c r="W215" s="1011">
        <f t="shared" si="50"/>
        <v>251169.07048843228</v>
      </c>
      <c r="X215" s="102"/>
      <c r="Y215" s="1012">
        <f>'Fluxos CAN'!AQ215</f>
        <v>2291.6666666666665</v>
      </c>
      <c r="Z215" s="102"/>
      <c r="AA215" s="1010">
        <f t="shared" si="51"/>
        <v>-16168.688008040112</v>
      </c>
      <c r="AB215" s="102"/>
      <c r="AC215" s="997">
        <f>'Fluxos CAN'!AU215</f>
        <v>5206.7800000000007</v>
      </c>
      <c r="AD215" s="1011">
        <f t="shared" si="45"/>
        <v>5206.7800000000007</v>
      </c>
      <c r="AE215" s="102"/>
      <c r="AF215" s="1010">
        <f t="shared" si="46"/>
        <v>-21375.468008040112</v>
      </c>
      <c r="AG215" s="102"/>
      <c r="AH215" s="981">
        <f>'Fluxos CAN'!AZ215</f>
        <v>-24991.630575262941</v>
      </c>
      <c r="AI215" s="1011">
        <f t="shared" si="47"/>
        <v>-24991.630575262941</v>
      </c>
      <c r="AJ215" s="102"/>
      <c r="AK215" s="1010">
        <f t="shared" si="48"/>
        <v>-46367.098583303057</v>
      </c>
      <c r="AL215" s="102"/>
      <c r="AM215" s="1010">
        <f>-'Dívidas CAN'!AW212</f>
        <v>0</v>
      </c>
      <c r="AN215" s="102"/>
      <c r="AO215" s="1010">
        <f t="shared" si="52"/>
        <v>-46367.098583303057</v>
      </c>
      <c r="AP215" s="102"/>
      <c r="AQ215" s="997">
        <f ca="1">'Tributos CAN'!BN217</f>
        <v>0</v>
      </c>
      <c r="AR215" s="997">
        <f ca="1">'Tributos CAN'!BO217</f>
        <v>0</v>
      </c>
      <c r="AS215" s="1011">
        <f t="shared" ca="1" si="49"/>
        <v>0</v>
      </c>
      <c r="AT215" s="981"/>
      <c r="AU215" s="1010">
        <f t="shared" ca="1" si="53"/>
        <v>-46367.098583303057</v>
      </c>
      <c r="AV215" s="50"/>
    </row>
    <row r="216" spans="1:48" ht="15" customHeight="1">
      <c r="A216" s="111"/>
      <c r="B216" s="206">
        <f t="shared" si="42"/>
        <v>2035</v>
      </c>
      <c r="C216" s="207">
        <f>'Aux_Inf. CAN'!C214</f>
        <v>49430</v>
      </c>
      <c r="D216" s="981"/>
      <c r="E216" s="985">
        <f>'Receitas e Despesas CAN'!I215</f>
        <v>342224</v>
      </c>
      <c r="F216" s="985">
        <f>'Receitas e Despesas CAN'!W215</f>
        <v>74318.400000000009</v>
      </c>
      <c r="G216" s="1010">
        <f t="shared" si="41"/>
        <v>416542.4</v>
      </c>
      <c r="H216" s="987"/>
      <c r="I216" s="981">
        <f>'Tributos CAN'!AA218</f>
        <v>15203.7976</v>
      </c>
      <c r="J216" s="981">
        <f>'Tributos CAN'!AN218</f>
        <v>17111.2</v>
      </c>
      <c r="K216" s="981">
        <f>'Tributos CAN'!AO218</f>
        <v>7866.5693529411783</v>
      </c>
      <c r="L216" s="1011">
        <f t="shared" si="43"/>
        <v>40181.566952941183</v>
      </c>
      <c r="M216" s="102"/>
      <c r="N216" s="1010">
        <f t="shared" si="44"/>
        <v>376360.83304705884</v>
      </c>
      <c r="O216" s="102"/>
      <c r="P216" s="997">
        <f>'Fluxos CAN'!AE216</f>
        <v>12149.153333333334</v>
      </c>
      <c r="Q216" s="997">
        <f>'Fluxos CAN'!AF216</f>
        <v>45922.855392156867</v>
      </c>
      <c r="R216" s="997">
        <f>'Fluxos CAN'!AG216</f>
        <v>30203.628429608754</v>
      </c>
      <c r="S216" s="997">
        <f>'Fluxos CAN'!AH216</f>
        <v>126310</v>
      </c>
      <c r="T216" s="997">
        <f>'Fluxos CAN'!AI216</f>
        <v>17000</v>
      </c>
      <c r="U216" s="997">
        <f>'Fluxos CAN'!AJ216</f>
        <v>17291.766666666666</v>
      </c>
      <c r="V216" s="997">
        <f>'Fluxos CAN'!AK216</f>
        <v>2291.6666666666665</v>
      </c>
      <c r="W216" s="1011">
        <f t="shared" si="50"/>
        <v>251169.07048843228</v>
      </c>
      <c r="X216" s="102"/>
      <c r="Y216" s="1012">
        <f>'Fluxos CAN'!AQ216</f>
        <v>2291.6666666666665</v>
      </c>
      <c r="Z216" s="102"/>
      <c r="AA216" s="1010">
        <f t="shared" si="51"/>
        <v>122900.09589195989</v>
      </c>
      <c r="AB216" s="102"/>
      <c r="AC216" s="997">
        <f>'Fluxos CAN'!AU216</f>
        <v>8330.848</v>
      </c>
      <c r="AD216" s="1011">
        <f t="shared" si="45"/>
        <v>8330.848</v>
      </c>
      <c r="AE216" s="102"/>
      <c r="AF216" s="1010">
        <f t="shared" si="46"/>
        <v>114569.24789195989</v>
      </c>
      <c r="AG216" s="102"/>
      <c r="AH216" s="981">
        <f>'Fluxos CAN'!AZ216</f>
        <v>-39986.60892042052</v>
      </c>
      <c r="AI216" s="1011">
        <f t="shared" si="47"/>
        <v>-39986.60892042052</v>
      </c>
      <c r="AJ216" s="102"/>
      <c r="AK216" s="1010">
        <f t="shared" si="48"/>
        <v>74582.638971539374</v>
      </c>
      <c r="AL216" s="102"/>
      <c r="AM216" s="1010">
        <f>-'Dívidas CAN'!AW213</f>
        <v>0</v>
      </c>
      <c r="AN216" s="102"/>
      <c r="AO216" s="1010">
        <f t="shared" si="52"/>
        <v>74582.638971539374</v>
      </c>
      <c r="AP216" s="102"/>
      <c r="AQ216" s="997">
        <f ca="1">'Tributos CAN'!BN218</f>
        <v>-13049.961820019391</v>
      </c>
      <c r="AR216" s="997">
        <f ca="1">'Tributos CAN'!BO218</f>
        <v>-4698.7062552069801</v>
      </c>
      <c r="AS216" s="1011">
        <f t="shared" ca="1" si="49"/>
        <v>-17748.668075226371</v>
      </c>
      <c r="AT216" s="981"/>
      <c r="AU216" s="1010">
        <f t="shared" ca="1" si="53"/>
        <v>92331.307046765753</v>
      </c>
      <c r="AV216" s="50"/>
    </row>
    <row r="217" spans="1:48" ht="15" customHeight="1">
      <c r="A217" s="111"/>
      <c r="B217" s="206">
        <f t="shared" si="42"/>
        <v>2035</v>
      </c>
      <c r="C217" s="207">
        <f>'Aux_Inf. CAN'!C215</f>
        <v>49461</v>
      </c>
      <c r="D217" s="981"/>
      <c r="E217" s="985">
        <f>'Receitas e Despesas CAN'!I216</f>
        <v>213890</v>
      </c>
      <c r="F217" s="985">
        <f>'Receitas e Despesas CAN'!W216</f>
        <v>46449</v>
      </c>
      <c r="G217" s="1010">
        <f t="shared" si="41"/>
        <v>260339</v>
      </c>
      <c r="H217" s="987"/>
      <c r="I217" s="981">
        <f>'Tributos CAN'!AA219</f>
        <v>9502.3734999999997</v>
      </c>
      <c r="J217" s="981">
        <f>'Tributos CAN'!AN219</f>
        <v>10694.5</v>
      </c>
      <c r="K217" s="981">
        <f>'Tributos CAN'!AO219</f>
        <v>2850.0773529411763</v>
      </c>
      <c r="L217" s="1011">
        <f t="shared" si="43"/>
        <v>23046.950852941176</v>
      </c>
      <c r="M217" s="102"/>
      <c r="N217" s="1010">
        <f t="shared" si="44"/>
        <v>237292.04914705883</v>
      </c>
      <c r="O217" s="102"/>
      <c r="P217" s="997">
        <f>'Fluxos CAN'!AE217</f>
        <v>12149.153333333334</v>
      </c>
      <c r="Q217" s="997">
        <f>'Fluxos CAN'!AF217</f>
        <v>45922.855392156867</v>
      </c>
      <c r="R217" s="997">
        <f>'Fluxos CAN'!AG217</f>
        <v>30203.628429608754</v>
      </c>
      <c r="S217" s="997">
        <f>'Fluxos CAN'!AH217</f>
        <v>126310</v>
      </c>
      <c r="T217" s="997">
        <f>'Fluxos CAN'!AI217</f>
        <v>17000</v>
      </c>
      <c r="U217" s="997">
        <f>'Fluxos CAN'!AJ217</f>
        <v>17291.766666666666</v>
      </c>
      <c r="V217" s="997">
        <f>'Fluxos CAN'!AK217</f>
        <v>2291.6666666666665</v>
      </c>
      <c r="W217" s="1011">
        <f t="shared" si="50"/>
        <v>251169.07048843228</v>
      </c>
      <c r="X217" s="102"/>
      <c r="Y217" s="1012">
        <f>'Fluxos CAN'!AQ217</f>
        <v>2291.6666666666665</v>
      </c>
      <c r="Z217" s="102"/>
      <c r="AA217" s="1010">
        <f t="shared" si="51"/>
        <v>-16168.688008040112</v>
      </c>
      <c r="AB217" s="102"/>
      <c r="AC217" s="997">
        <f>'Fluxos CAN'!AU217</f>
        <v>5206.7800000000007</v>
      </c>
      <c r="AD217" s="1011">
        <f t="shared" si="45"/>
        <v>5206.7800000000007</v>
      </c>
      <c r="AE217" s="102"/>
      <c r="AF217" s="1010">
        <f t="shared" si="46"/>
        <v>-21375.468008040112</v>
      </c>
      <c r="AG217" s="102"/>
      <c r="AH217" s="981">
        <f>'Fluxos CAN'!AZ217</f>
        <v>-24991.630575263873</v>
      </c>
      <c r="AI217" s="1011">
        <f t="shared" si="47"/>
        <v>-24991.630575263873</v>
      </c>
      <c r="AJ217" s="102"/>
      <c r="AK217" s="1010">
        <f t="shared" si="48"/>
        <v>-46367.098583303989</v>
      </c>
      <c r="AL217" s="102"/>
      <c r="AM217" s="1010">
        <f>-'Dívidas CAN'!AW214</f>
        <v>0</v>
      </c>
      <c r="AN217" s="102"/>
      <c r="AO217" s="1010">
        <f t="shared" si="52"/>
        <v>-46367.098583303989</v>
      </c>
      <c r="AP217" s="102"/>
      <c r="AQ217" s="997">
        <f ca="1">'Tributos CAN'!BN219</f>
        <v>0</v>
      </c>
      <c r="AR217" s="997">
        <f ca="1">'Tributos CAN'!BO219</f>
        <v>0</v>
      </c>
      <c r="AS217" s="1011">
        <f t="shared" ca="1" si="49"/>
        <v>0</v>
      </c>
      <c r="AT217" s="981"/>
      <c r="AU217" s="1010">
        <f t="shared" ca="1" si="53"/>
        <v>-46367.098583303989</v>
      </c>
      <c r="AV217" s="50"/>
    </row>
    <row r="218" spans="1:48" ht="15" customHeight="1">
      <c r="A218" s="111"/>
      <c r="B218" s="206">
        <f t="shared" si="42"/>
        <v>2035</v>
      </c>
      <c r="C218" s="207">
        <f>'Aux_Inf. CAN'!C216</f>
        <v>49491</v>
      </c>
      <c r="D218" s="981"/>
      <c r="E218" s="985">
        <f>'Receitas e Despesas CAN'!I217</f>
        <v>342224</v>
      </c>
      <c r="F218" s="985">
        <f>'Receitas e Despesas CAN'!W217</f>
        <v>74318.400000000009</v>
      </c>
      <c r="G218" s="1010">
        <f t="shared" si="41"/>
        <v>416542.4</v>
      </c>
      <c r="H218" s="987"/>
      <c r="I218" s="981">
        <f>'Tributos CAN'!AA220</f>
        <v>15203.7976</v>
      </c>
      <c r="J218" s="981">
        <f>'Tributos CAN'!AN220</f>
        <v>17111.2</v>
      </c>
      <c r="K218" s="981">
        <f>'Tributos CAN'!AO220</f>
        <v>7866.5693529411783</v>
      </c>
      <c r="L218" s="1011">
        <f t="shared" si="43"/>
        <v>40181.566952941183</v>
      </c>
      <c r="M218" s="102"/>
      <c r="N218" s="1010">
        <f t="shared" si="44"/>
        <v>376360.83304705884</v>
      </c>
      <c r="O218" s="102"/>
      <c r="P218" s="997">
        <f>'Fluxos CAN'!AE218</f>
        <v>12149.153333333334</v>
      </c>
      <c r="Q218" s="997">
        <f>'Fluxos CAN'!AF218</f>
        <v>45922.855392156867</v>
      </c>
      <c r="R218" s="997">
        <f>'Fluxos CAN'!AG218</f>
        <v>30203.628429608754</v>
      </c>
      <c r="S218" s="997">
        <f>'Fluxos CAN'!AH218</f>
        <v>126310</v>
      </c>
      <c r="T218" s="997">
        <f>'Fluxos CAN'!AI218</f>
        <v>17000</v>
      </c>
      <c r="U218" s="997">
        <f>'Fluxos CAN'!AJ218</f>
        <v>17291.766666666666</v>
      </c>
      <c r="V218" s="997">
        <f>'Fluxos CAN'!AK218</f>
        <v>2291.6666666666665</v>
      </c>
      <c r="W218" s="1011">
        <f t="shared" si="50"/>
        <v>251169.07048843228</v>
      </c>
      <c r="X218" s="102"/>
      <c r="Y218" s="1012">
        <f>'Fluxos CAN'!AQ218</f>
        <v>2291.6666666666665</v>
      </c>
      <c r="Z218" s="102"/>
      <c r="AA218" s="1010">
        <f t="shared" si="51"/>
        <v>122900.09589195989</v>
      </c>
      <c r="AB218" s="102"/>
      <c r="AC218" s="997">
        <f>'Fluxos CAN'!AU218</f>
        <v>8330.848</v>
      </c>
      <c r="AD218" s="1011">
        <f t="shared" si="45"/>
        <v>8330.848</v>
      </c>
      <c r="AE218" s="102"/>
      <c r="AF218" s="1010">
        <f t="shared" si="46"/>
        <v>114569.24789195989</v>
      </c>
      <c r="AG218" s="102"/>
      <c r="AH218" s="981">
        <f>'Fluxos CAN'!AZ218</f>
        <v>-39986.608920421451</v>
      </c>
      <c r="AI218" s="1011">
        <f t="shared" si="47"/>
        <v>-39986.608920421451</v>
      </c>
      <c r="AJ218" s="102"/>
      <c r="AK218" s="1010">
        <f t="shared" si="48"/>
        <v>74582.638971538443</v>
      </c>
      <c r="AL218" s="102"/>
      <c r="AM218" s="1010">
        <f>-'Dívidas CAN'!AW215</f>
        <v>0</v>
      </c>
      <c r="AN218" s="102"/>
      <c r="AO218" s="1010">
        <f t="shared" si="52"/>
        <v>74582.638971538443</v>
      </c>
      <c r="AP218" s="102"/>
      <c r="AQ218" s="997">
        <f ca="1">'Tributos CAN'!BN220</f>
        <v>-13049.961820019227</v>
      </c>
      <c r="AR218" s="997">
        <f ca="1">'Tributos CAN'!BO220</f>
        <v>-4698.7062552069219</v>
      </c>
      <c r="AS218" s="1011">
        <f t="shared" ca="1" si="49"/>
        <v>-17748.668075226149</v>
      </c>
      <c r="AT218" s="981"/>
      <c r="AU218" s="1010">
        <f t="shared" ca="1" si="53"/>
        <v>92331.307046764588</v>
      </c>
      <c r="AV218" s="50"/>
    </row>
    <row r="219" spans="1:48" ht="15" customHeight="1">
      <c r="A219" s="111"/>
      <c r="B219" s="206">
        <f t="shared" si="42"/>
        <v>2035</v>
      </c>
      <c r="C219" s="207">
        <f>'Aux_Inf. CAN'!C217</f>
        <v>49522</v>
      </c>
      <c r="D219" s="981"/>
      <c r="E219" s="985">
        <f>'Receitas e Despesas CAN'!I218</f>
        <v>171112</v>
      </c>
      <c r="F219" s="985">
        <f>'Receitas e Despesas CAN'!W218</f>
        <v>37159.200000000004</v>
      </c>
      <c r="G219" s="1010">
        <f t="shared" si="41"/>
        <v>208271.2</v>
      </c>
      <c r="H219" s="987"/>
      <c r="I219" s="981">
        <f>'Tributos CAN'!AA221</f>
        <v>7601.8987999999999</v>
      </c>
      <c r="J219" s="981">
        <f>'Tributos CAN'!AN221</f>
        <v>8555.6</v>
      </c>
      <c r="K219" s="981">
        <f>'Tributos CAN'!AO221</f>
        <v>1177.9133529411774</v>
      </c>
      <c r="L219" s="1011">
        <f t="shared" si="43"/>
        <v>17335.412152941179</v>
      </c>
      <c r="M219" s="102"/>
      <c r="N219" s="1010">
        <f t="shared" si="44"/>
        <v>190935.78784705885</v>
      </c>
      <c r="O219" s="102"/>
      <c r="P219" s="997">
        <f>'Fluxos CAN'!AE219</f>
        <v>12149.153333333334</v>
      </c>
      <c r="Q219" s="997">
        <f>'Fluxos CAN'!AF219</f>
        <v>45922.855392156867</v>
      </c>
      <c r="R219" s="997">
        <f>'Fluxos CAN'!AG219</f>
        <v>30203.628429608754</v>
      </c>
      <c r="S219" s="997">
        <f>'Fluxos CAN'!AH219</f>
        <v>126310</v>
      </c>
      <c r="T219" s="997">
        <f>'Fluxos CAN'!AI219</f>
        <v>17000</v>
      </c>
      <c r="U219" s="997">
        <f>'Fluxos CAN'!AJ219</f>
        <v>17291.766666666666</v>
      </c>
      <c r="V219" s="997">
        <f>'Fluxos CAN'!AK219</f>
        <v>2291.6666666666665</v>
      </c>
      <c r="W219" s="1011">
        <f t="shared" si="50"/>
        <v>251169.07048843228</v>
      </c>
      <c r="X219" s="102"/>
      <c r="Y219" s="1012">
        <f>'Fluxos CAN'!AQ219</f>
        <v>2291.6666666666665</v>
      </c>
      <c r="Z219" s="102"/>
      <c r="AA219" s="1010">
        <f t="shared" si="51"/>
        <v>-62524.949308040093</v>
      </c>
      <c r="AB219" s="102"/>
      <c r="AC219" s="997">
        <f>'Fluxos CAN'!AU219</f>
        <v>4165.424</v>
      </c>
      <c r="AD219" s="1011">
        <f t="shared" si="45"/>
        <v>4165.424</v>
      </c>
      <c r="AE219" s="102"/>
      <c r="AF219" s="1010">
        <f t="shared" si="46"/>
        <v>-66690.3733080401</v>
      </c>
      <c r="AG219" s="102"/>
      <c r="AH219" s="981">
        <f>'Fluxos CAN'!AZ219</f>
        <v>-19993.304460210726</v>
      </c>
      <c r="AI219" s="1011">
        <f t="shared" si="47"/>
        <v>-19993.304460210726</v>
      </c>
      <c r="AJ219" s="102"/>
      <c r="AK219" s="1010">
        <f t="shared" si="48"/>
        <v>-86683.677768250825</v>
      </c>
      <c r="AL219" s="102"/>
      <c r="AM219" s="1010">
        <f>-'Dívidas CAN'!AW216</f>
        <v>0</v>
      </c>
      <c r="AN219" s="102"/>
      <c r="AO219" s="1010">
        <f t="shared" si="52"/>
        <v>-86683.677768250825</v>
      </c>
      <c r="AP219" s="102"/>
      <c r="AQ219" s="997">
        <f ca="1">'Tributos CAN'!BN221</f>
        <v>0</v>
      </c>
      <c r="AR219" s="997">
        <f ca="1">'Tributos CAN'!BO221</f>
        <v>0</v>
      </c>
      <c r="AS219" s="1011">
        <f t="shared" ca="1" si="49"/>
        <v>0</v>
      </c>
      <c r="AT219" s="981"/>
      <c r="AU219" s="1010">
        <f t="shared" ca="1" si="53"/>
        <v>-86683.677768250825</v>
      </c>
      <c r="AV219" s="50"/>
    </row>
    <row r="220" spans="1:48" ht="15" customHeight="1">
      <c r="A220" s="111"/>
      <c r="B220" s="206">
        <f t="shared" si="42"/>
        <v>2035</v>
      </c>
      <c r="C220" s="207">
        <f>'Aux_Inf. CAN'!C218</f>
        <v>49553</v>
      </c>
      <c r="D220" s="981"/>
      <c r="E220" s="985">
        <f>'Receitas e Despesas CAN'!I219</f>
        <v>213890</v>
      </c>
      <c r="F220" s="985">
        <f>'Receitas e Despesas CAN'!W219</f>
        <v>46449</v>
      </c>
      <c r="G220" s="1010">
        <f t="shared" si="41"/>
        <v>260339</v>
      </c>
      <c r="H220" s="987"/>
      <c r="I220" s="981">
        <f>'Tributos CAN'!AA222</f>
        <v>9502.3734999999997</v>
      </c>
      <c r="J220" s="981">
        <f>'Tributos CAN'!AN222</f>
        <v>10694.5</v>
      </c>
      <c r="K220" s="981">
        <f>'Tributos CAN'!AO222</f>
        <v>2850.0773529411763</v>
      </c>
      <c r="L220" s="1011">
        <f t="shared" si="43"/>
        <v>23046.950852941176</v>
      </c>
      <c r="M220" s="102"/>
      <c r="N220" s="1010">
        <f t="shared" si="44"/>
        <v>237292.04914705883</v>
      </c>
      <c r="O220" s="102"/>
      <c r="P220" s="997">
        <f>'Fluxos CAN'!AE220</f>
        <v>12149.153333333334</v>
      </c>
      <c r="Q220" s="997">
        <f>'Fluxos CAN'!AF220</f>
        <v>45922.855392156867</v>
      </c>
      <c r="R220" s="997">
        <f>'Fluxos CAN'!AG220</f>
        <v>30203.628429608754</v>
      </c>
      <c r="S220" s="997">
        <f>'Fluxos CAN'!AH220</f>
        <v>126310</v>
      </c>
      <c r="T220" s="997">
        <f>'Fluxos CAN'!AI220</f>
        <v>17000</v>
      </c>
      <c r="U220" s="997">
        <f>'Fluxos CAN'!AJ220</f>
        <v>17291.766666666666</v>
      </c>
      <c r="V220" s="997">
        <f>'Fluxos CAN'!AK220</f>
        <v>2291.6666666666665</v>
      </c>
      <c r="W220" s="1011">
        <f t="shared" si="50"/>
        <v>251169.07048843228</v>
      </c>
      <c r="X220" s="102"/>
      <c r="Y220" s="1012">
        <f>'Fluxos CAN'!AQ220</f>
        <v>2291.6666666666665</v>
      </c>
      <c r="Z220" s="102"/>
      <c r="AA220" s="1010">
        <f t="shared" si="51"/>
        <v>-16168.688008040112</v>
      </c>
      <c r="AB220" s="102"/>
      <c r="AC220" s="997">
        <f>'Fluxos CAN'!AU220</f>
        <v>5206.7800000000007</v>
      </c>
      <c r="AD220" s="1011">
        <f t="shared" si="45"/>
        <v>5206.7800000000007</v>
      </c>
      <c r="AE220" s="102"/>
      <c r="AF220" s="1010">
        <f t="shared" si="46"/>
        <v>-21375.468008040112</v>
      </c>
      <c r="AG220" s="102"/>
      <c r="AH220" s="981">
        <f>'Fluxos CAN'!AZ220</f>
        <v>-24991.630575263873</v>
      </c>
      <c r="AI220" s="1011">
        <f t="shared" si="47"/>
        <v>-24991.630575263873</v>
      </c>
      <c r="AJ220" s="102"/>
      <c r="AK220" s="1010">
        <f t="shared" si="48"/>
        <v>-46367.098583303989</v>
      </c>
      <c r="AL220" s="102"/>
      <c r="AM220" s="1010">
        <f>-'Dívidas CAN'!AW217</f>
        <v>0</v>
      </c>
      <c r="AN220" s="102"/>
      <c r="AO220" s="1010">
        <f t="shared" si="52"/>
        <v>-46367.098583303989</v>
      </c>
      <c r="AP220" s="102"/>
      <c r="AQ220" s="997">
        <f ca="1">'Tributos CAN'!BN222</f>
        <v>0</v>
      </c>
      <c r="AR220" s="997">
        <f ca="1">'Tributos CAN'!BO222</f>
        <v>0</v>
      </c>
      <c r="AS220" s="1011">
        <f t="shared" ca="1" si="49"/>
        <v>0</v>
      </c>
      <c r="AT220" s="981"/>
      <c r="AU220" s="1010">
        <f t="shared" ca="1" si="53"/>
        <v>-46367.098583303989</v>
      </c>
      <c r="AV220" s="50"/>
    </row>
    <row r="221" spans="1:48" ht="15" customHeight="1">
      <c r="A221" s="111"/>
      <c r="B221" s="206">
        <f t="shared" si="42"/>
        <v>2035</v>
      </c>
      <c r="C221" s="207">
        <f>'Aux_Inf. CAN'!C219</f>
        <v>49583</v>
      </c>
      <c r="D221" s="981"/>
      <c r="E221" s="985">
        <f>'Receitas e Despesas CAN'!I220</f>
        <v>641669.99999999988</v>
      </c>
      <c r="F221" s="985">
        <f>'Receitas e Despesas CAN'!W220</f>
        <v>139347</v>
      </c>
      <c r="G221" s="1010">
        <f t="shared" si="41"/>
        <v>781016.99999999988</v>
      </c>
      <c r="H221" s="987"/>
      <c r="I221" s="981">
        <f>'Tributos CAN'!AA223</f>
        <v>28507.120499999994</v>
      </c>
      <c r="J221" s="981">
        <f>'Tributos CAN'!AN223</f>
        <v>32083.499999999996</v>
      </c>
      <c r="K221" s="981">
        <f>'Tributos CAN'!AO223</f>
        <v>19571.717352941174</v>
      </c>
      <c r="L221" s="1011">
        <f t="shared" si="43"/>
        <v>80162.337852941157</v>
      </c>
      <c r="M221" s="102"/>
      <c r="N221" s="1010">
        <f t="shared" si="44"/>
        <v>700854.66214705876</v>
      </c>
      <c r="O221" s="102"/>
      <c r="P221" s="997">
        <f>'Fluxos CAN'!AE221</f>
        <v>12149.153333333334</v>
      </c>
      <c r="Q221" s="997">
        <f>'Fluxos CAN'!AF221</f>
        <v>45922.855392156867</v>
      </c>
      <c r="R221" s="997">
        <f>'Fluxos CAN'!AG221</f>
        <v>30203.628429608754</v>
      </c>
      <c r="S221" s="997">
        <f>'Fluxos CAN'!AH221</f>
        <v>126310</v>
      </c>
      <c r="T221" s="997">
        <f>'Fluxos CAN'!AI221</f>
        <v>17000</v>
      </c>
      <c r="U221" s="997">
        <f>'Fluxos CAN'!AJ221</f>
        <v>17291.766666666666</v>
      </c>
      <c r="V221" s="997">
        <f>'Fluxos CAN'!AK221</f>
        <v>2291.6666666666665</v>
      </c>
      <c r="W221" s="1011">
        <f t="shared" si="50"/>
        <v>251169.07048843228</v>
      </c>
      <c r="X221" s="102"/>
      <c r="Y221" s="1012">
        <f>'Fluxos CAN'!AQ221</f>
        <v>2291.6666666666665</v>
      </c>
      <c r="Z221" s="102"/>
      <c r="AA221" s="1010">
        <f t="shared" si="51"/>
        <v>447393.92499195976</v>
      </c>
      <c r="AB221" s="102"/>
      <c r="AC221" s="997">
        <f>'Fluxos CAN'!AU221</f>
        <v>15620.34</v>
      </c>
      <c r="AD221" s="1011">
        <f t="shared" si="45"/>
        <v>15620.34</v>
      </c>
      <c r="AE221" s="102"/>
      <c r="AF221" s="1010">
        <f t="shared" si="46"/>
        <v>431773.58499195974</v>
      </c>
      <c r="AG221" s="102"/>
      <c r="AH221" s="981">
        <f>'Fluxos CAN'!AZ221</f>
        <v>-74974.891725789756</v>
      </c>
      <c r="AI221" s="1011">
        <f t="shared" si="47"/>
        <v>-74974.891725789756</v>
      </c>
      <c r="AJ221" s="102"/>
      <c r="AK221" s="1010">
        <f t="shared" si="48"/>
        <v>356798.69326616998</v>
      </c>
      <c r="AL221" s="102"/>
      <c r="AM221" s="1010">
        <f>-'Dívidas CAN'!AW218</f>
        <v>0</v>
      </c>
      <c r="AN221" s="102"/>
      <c r="AO221" s="1010">
        <f t="shared" si="52"/>
        <v>356798.69326616998</v>
      </c>
      <c r="AP221" s="102"/>
      <c r="AQ221" s="997">
        <f ca="1">'Tributos CAN'!BN223</f>
        <v>-62437.771321579748</v>
      </c>
      <c r="AR221" s="997">
        <f ca="1">'Tributos CAN'!BO223</f>
        <v>-22478.317675768707</v>
      </c>
      <c r="AS221" s="1011">
        <f t="shared" ca="1" si="49"/>
        <v>-84916.088997348459</v>
      </c>
      <c r="AT221" s="981"/>
      <c r="AU221" s="1010">
        <f t="shared" ca="1" si="53"/>
        <v>441714.78226351843</v>
      </c>
      <c r="AV221" s="50"/>
    </row>
    <row r="222" spans="1:48" ht="15" customHeight="1">
      <c r="A222" s="111"/>
      <c r="B222" s="206">
        <f t="shared" si="42"/>
        <v>2035</v>
      </c>
      <c r="C222" s="207">
        <f>'Aux_Inf. CAN'!C220</f>
        <v>49614</v>
      </c>
      <c r="D222" s="981"/>
      <c r="E222" s="985">
        <f>'Receitas e Despesas CAN'!I221</f>
        <v>641669.99999999988</v>
      </c>
      <c r="F222" s="985">
        <f>'Receitas e Despesas CAN'!W221</f>
        <v>139347</v>
      </c>
      <c r="G222" s="1010">
        <f t="shared" si="41"/>
        <v>781016.99999999988</v>
      </c>
      <c r="H222" s="987"/>
      <c r="I222" s="981">
        <f>'Tributos CAN'!AA224</f>
        <v>28507.120499999994</v>
      </c>
      <c r="J222" s="981">
        <f>'Tributos CAN'!AN224</f>
        <v>32083.499999999996</v>
      </c>
      <c r="K222" s="981">
        <f>'Tributos CAN'!AO224</f>
        <v>19571.717352941174</v>
      </c>
      <c r="L222" s="1011">
        <f t="shared" si="43"/>
        <v>80162.337852941157</v>
      </c>
      <c r="M222" s="102"/>
      <c r="N222" s="1010">
        <f t="shared" si="44"/>
        <v>700854.66214705876</v>
      </c>
      <c r="O222" s="102"/>
      <c r="P222" s="997">
        <f>'Fluxos CAN'!AE222</f>
        <v>12149.153333333334</v>
      </c>
      <c r="Q222" s="997">
        <f>'Fluxos CAN'!AF222</f>
        <v>45922.855392156867</v>
      </c>
      <c r="R222" s="997">
        <f>'Fluxos CAN'!AG222</f>
        <v>30203.628429608754</v>
      </c>
      <c r="S222" s="997">
        <f>'Fluxos CAN'!AH222</f>
        <v>126310</v>
      </c>
      <c r="T222" s="997">
        <f>'Fluxos CAN'!AI222</f>
        <v>17000</v>
      </c>
      <c r="U222" s="997">
        <f>'Fluxos CAN'!AJ222</f>
        <v>17291.766666666666</v>
      </c>
      <c r="V222" s="997">
        <f>'Fluxos CAN'!AK222</f>
        <v>2291.6666666666665</v>
      </c>
      <c r="W222" s="1011">
        <f t="shared" si="50"/>
        <v>251169.07048843228</v>
      </c>
      <c r="X222" s="102"/>
      <c r="Y222" s="1012">
        <f>'Fluxos CAN'!AQ222</f>
        <v>2291.6666666666665</v>
      </c>
      <c r="Z222" s="102"/>
      <c r="AA222" s="1010">
        <f t="shared" si="51"/>
        <v>447393.92499195976</v>
      </c>
      <c r="AB222" s="102"/>
      <c r="AC222" s="997">
        <f>'Fluxos CAN'!AU222</f>
        <v>15620.34</v>
      </c>
      <c r="AD222" s="1011">
        <f t="shared" si="45"/>
        <v>15620.34</v>
      </c>
      <c r="AE222" s="102"/>
      <c r="AF222" s="1010">
        <f t="shared" si="46"/>
        <v>431773.58499195974</v>
      </c>
      <c r="AG222" s="102"/>
      <c r="AH222" s="981">
        <f>'Fluxos CAN'!AZ222</f>
        <v>-74974.891725790687</v>
      </c>
      <c r="AI222" s="1011">
        <f t="shared" si="47"/>
        <v>-74974.891725790687</v>
      </c>
      <c r="AJ222" s="102"/>
      <c r="AK222" s="1010">
        <f t="shared" si="48"/>
        <v>356798.69326616905</v>
      </c>
      <c r="AL222" s="102"/>
      <c r="AM222" s="1010">
        <f>-'Dívidas CAN'!AW219</f>
        <v>0</v>
      </c>
      <c r="AN222" s="102"/>
      <c r="AO222" s="1010">
        <f t="shared" si="52"/>
        <v>356798.69326616905</v>
      </c>
      <c r="AP222" s="102"/>
      <c r="AQ222" s="997">
        <f ca="1">'Tributos CAN'!BN224</f>
        <v>-62437.771321579581</v>
      </c>
      <c r="AR222" s="997">
        <f ca="1">'Tributos CAN'!BO224</f>
        <v>-22478.317675768649</v>
      </c>
      <c r="AS222" s="1011">
        <f t="shared" ca="1" si="49"/>
        <v>-84916.088997348226</v>
      </c>
      <c r="AT222" s="981"/>
      <c r="AU222" s="1010">
        <f t="shared" ca="1" si="53"/>
        <v>441714.78226351726</v>
      </c>
      <c r="AV222" s="50"/>
    </row>
    <row r="223" spans="1:48" ht="15" customHeight="1">
      <c r="A223" s="111"/>
      <c r="B223" s="206">
        <f t="shared" si="42"/>
        <v>2035</v>
      </c>
      <c r="C223" s="207">
        <f>'Aux_Inf. CAN'!C221</f>
        <v>49644</v>
      </c>
      <c r="D223" s="981"/>
      <c r="E223" s="985">
        <f>'Receitas e Despesas CAN'!I222</f>
        <v>427780</v>
      </c>
      <c r="F223" s="985">
        <f>'Receitas e Despesas CAN'!W222</f>
        <v>92898</v>
      </c>
      <c r="G223" s="1010">
        <f t="shared" si="41"/>
        <v>520678</v>
      </c>
      <c r="H223" s="987"/>
      <c r="I223" s="981">
        <f>'Tributos CAN'!AA225</f>
        <v>19004.746999999999</v>
      </c>
      <c r="J223" s="981">
        <f>'Tributos CAN'!AN225</f>
        <v>21389</v>
      </c>
      <c r="K223" s="981">
        <f>'Tributos CAN'!AO225</f>
        <v>11210.897352941176</v>
      </c>
      <c r="L223" s="1011">
        <f t="shared" si="43"/>
        <v>51604.644352941177</v>
      </c>
      <c r="M223" s="102"/>
      <c r="N223" s="1010">
        <f t="shared" si="44"/>
        <v>469073.35564705881</v>
      </c>
      <c r="O223" s="102"/>
      <c r="P223" s="997">
        <f>'Fluxos CAN'!AE223</f>
        <v>12149.153333333334</v>
      </c>
      <c r="Q223" s="997">
        <f>'Fluxos CAN'!AF223</f>
        <v>45922.855392156867</v>
      </c>
      <c r="R223" s="997">
        <f>'Fluxos CAN'!AG223</f>
        <v>30203.628429608754</v>
      </c>
      <c r="S223" s="997">
        <f>'Fluxos CAN'!AH223</f>
        <v>126310</v>
      </c>
      <c r="T223" s="997">
        <f>'Fluxos CAN'!AI223</f>
        <v>17000</v>
      </c>
      <c r="U223" s="997">
        <f>'Fluxos CAN'!AJ223</f>
        <v>17291.766666666666</v>
      </c>
      <c r="V223" s="997">
        <f>'Fluxos CAN'!AK223</f>
        <v>2291.6666666666665</v>
      </c>
      <c r="W223" s="1011">
        <f t="shared" si="50"/>
        <v>251169.07048843228</v>
      </c>
      <c r="X223" s="102"/>
      <c r="Y223" s="1012">
        <f>'Fluxos CAN'!AQ223</f>
        <v>2291.6666666666665</v>
      </c>
      <c r="Z223" s="102"/>
      <c r="AA223" s="1010">
        <f t="shared" si="51"/>
        <v>215612.61849195987</v>
      </c>
      <c r="AB223" s="102"/>
      <c r="AC223" s="997">
        <f>'Fluxos CAN'!AU223</f>
        <v>10413.560000000001</v>
      </c>
      <c r="AD223" s="1011">
        <f t="shared" si="45"/>
        <v>10413.560000000001</v>
      </c>
      <c r="AE223" s="102"/>
      <c r="AF223" s="1010">
        <f t="shared" si="46"/>
        <v>205199.05849195988</v>
      </c>
      <c r="AG223" s="102"/>
      <c r="AH223" s="981">
        <f>'Fluxos CAN'!AZ223</f>
        <v>-49983.261150526814</v>
      </c>
      <c r="AI223" s="1011">
        <f t="shared" si="47"/>
        <v>-49983.261150526814</v>
      </c>
      <c r="AJ223" s="102"/>
      <c r="AK223" s="1010">
        <f t="shared" si="48"/>
        <v>155215.79734143306</v>
      </c>
      <c r="AL223" s="102"/>
      <c r="AM223" s="1010">
        <f>-'Dívidas CAN'!AW220</f>
        <v>0</v>
      </c>
      <c r="AN223" s="102"/>
      <c r="AO223" s="1010">
        <f t="shared" si="52"/>
        <v>155215.79734143306</v>
      </c>
      <c r="AP223" s="102"/>
      <c r="AQ223" s="997">
        <f ca="1">'Tributos CAN'!BN225</f>
        <v>-35471.131145648062</v>
      </c>
      <c r="AR223" s="997">
        <f ca="1">'Tributos CAN'!BO225</f>
        <v>-12770.327212433302</v>
      </c>
      <c r="AS223" s="1011">
        <f t="shared" ca="1" si="49"/>
        <v>-48241.458358081363</v>
      </c>
      <c r="AT223" s="981"/>
      <c r="AU223" s="1010">
        <f t="shared" ca="1" si="53"/>
        <v>203457.25569951441</v>
      </c>
      <c r="AV223" s="50"/>
    </row>
    <row r="224" spans="1:48" ht="15" customHeight="1">
      <c r="A224" s="111"/>
      <c r="B224" s="206">
        <f t="shared" si="42"/>
        <v>2036</v>
      </c>
      <c r="C224" s="207">
        <f>'Aux_Inf. CAN'!C222</f>
        <v>49675</v>
      </c>
      <c r="D224" s="981"/>
      <c r="E224" s="985">
        <f>'Receitas e Despesas CAN'!I223</f>
        <v>427780</v>
      </c>
      <c r="F224" s="985">
        <f>'Receitas e Despesas CAN'!W223</f>
        <v>92898</v>
      </c>
      <c r="G224" s="1010">
        <f t="shared" si="41"/>
        <v>520678</v>
      </c>
      <c r="H224" s="987"/>
      <c r="I224" s="981">
        <f>'Tributos CAN'!AA226</f>
        <v>19004.746999999999</v>
      </c>
      <c r="J224" s="981">
        <f>'Tributos CAN'!AN226</f>
        <v>21389</v>
      </c>
      <c r="K224" s="981">
        <f>'Tributos CAN'!AO226</f>
        <v>11210.897352941176</v>
      </c>
      <c r="L224" s="1011">
        <f t="shared" si="43"/>
        <v>51604.644352941177</v>
      </c>
      <c r="M224" s="102"/>
      <c r="N224" s="1010">
        <f t="shared" si="44"/>
        <v>469073.35564705881</v>
      </c>
      <c r="O224" s="102"/>
      <c r="P224" s="997">
        <f>'Fluxos CAN'!AE224</f>
        <v>12149.153333333334</v>
      </c>
      <c r="Q224" s="997">
        <f>'Fluxos CAN'!AF224</f>
        <v>45922.855392156867</v>
      </c>
      <c r="R224" s="997">
        <f>'Fluxos CAN'!AG224</f>
        <v>30203.628429608754</v>
      </c>
      <c r="S224" s="997">
        <f>'Fluxos CAN'!AH224</f>
        <v>126310</v>
      </c>
      <c r="T224" s="997">
        <f>'Fluxos CAN'!AI224</f>
        <v>17000</v>
      </c>
      <c r="U224" s="997">
        <f>'Fluxos CAN'!AJ224</f>
        <v>17355.933333333334</v>
      </c>
      <c r="V224" s="997">
        <f>'Fluxos CAN'!AK224</f>
        <v>2291.6666666666665</v>
      </c>
      <c r="W224" s="1011">
        <f t="shared" si="50"/>
        <v>251233.23715509896</v>
      </c>
      <c r="X224" s="102"/>
      <c r="Y224" s="1012">
        <f>'Fluxos CAN'!AQ224</f>
        <v>2291.6666666666665</v>
      </c>
      <c r="Z224" s="102"/>
      <c r="AA224" s="1010">
        <f t="shared" si="51"/>
        <v>215548.45182529319</v>
      </c>
      <c r="AB224" s="102"/>
      <c r="AC224" s="997">
        <f>'Fluxos CAN'!AU224</f>
        <v>10413.560000000001</v>
      </c>
      <c r="AD224" s="1011">
        <f t="shared" si="45"/>
        <v>10413.560000000001</v>
      </c>
      <c r="AE224" s="102"/>
      <c r="AF224" s="1010">
        <f t="shared" si="46"/>
        <v>205134.89182529319</v>
      </c>
      <c r="AG224" s="102"/>
      <c r="AH224" s="981">
        <f>'Fluxos CAN'!AZ224</f>
        <v>-49983.261150527745</v>
      </c>
      <c r="AI224" s="1011">
        <f t="shared" si="47"/>
        <v>-49983.261150527745</v>
      </c>
      <c r="AJ224" s="102"/>
      <c r="AK224" s="1010">
        <f t="shared" si="48"/>
        <v>155151.63067476545</v>
      </c>
      <c r="AL224" s="102"/>
      <c r="AM224" s="1010">
        <f>-'Dívidas CAN'!AW221</f>
        <v>0</v>
      </c>
      <c r="AN224" s="102"/>
      <c r="AO224" s="1010">
        <f t="shared" si="52"/>
        <v>155151.63067476545</v>
      </c>
      <c r="AP224" s="102"/>
      <c r="AQ224" s="997">
        <f ca="1">'Tributos CAN'!BN226</f>
        <v>-38785.907668691361</v>
      </c>
      <c r="AR224" s="997">
        <f ca="1">'Tributos CAN'!BO226</f>
        <v>-13963.646760728889</v>
      </c>
      <c r="AS224" s="1011">
        <f t="shared" ca="1" si="49"/>
        <v>-52749.554429420248</v>
      </c>
      <c r="AT224" s="981"/>
      <c r="AU224" s="1010">
        <f t="shared" ca="1" si="53"/>
        <v>207901.18510418569</v>
      </c>
      <c r="AV224" s="50"/>
    </row>
    <row r="225" spans="1:48" ht="15" customHeight="1">
      <c r="A225" s="111"/>
      <c r="B225" s="206">
        <f t="shared" si="42"/>
        <v>2036</v>
      </c>
      <c r="C225" s="207">
        <f>'Aux_Inf. CAN'!C223</f>
        <v>49706</v>
      </c>
      <c r="D225" s="981"/>
      <c r="E225" s="985">
        <f>'Receitas e Despesas CAN'!I224</f>
        <v>427780</v>
      </c>
      <c r="F225" s="985">
        <f>'Receitas e Despesas CAN'!W224</f>
        <v>92898</v>
      </c>
      <c r="G225" s="1010">
        <f t="shared" si="41"/>
        <v>520678</v>
      </c>
      <c r="H225" s="987"/>
      <c r="I225" s="981">
        <f>'Tributos CAN'!AA227</f>
        <v>19004.746999999999</v>
      </c>
      <c r="J225" s="981">
        <f>'Tributos CAN'!AN227</f>
        <v>21389</v>
      </c>
      <c r="K225" s="981">
        <f>'Tributos CAN'!AO227</f>
        <v>11210.897352941176</v>
      </c>
      <c r="L225" s="1011">
        <f t="shared" si="43"/>
        <v>51604.644352941177</v>
      </c>
      <c r="M225" s="102"/>
      <c r="N225" s="1010">
        <f t="shared" si="44"/>
        <v>469073.35564705881</v>
      </c>
      <c r="O225" s="102"/>
      <c r="P225" s="997">
        <f>'Fluxos CAN'!AE225</f>
        <v>12149.153333333334</v>
      </c>
      <c r="Q225" s="997">
        <f>'Fluxos CAN'!AF225</f>
        <v>45922.855392156867</v>
      </c>
      <c r="R225" s="997">
        <f>'Fluxos CAN'!AG225</f>
        <v>30203.628429608754</v>
      </c>
      <c r="S225" s="997">
        <f>'Fluxos CAN'!AH225</f>
        <v>126310</v>
      </c>
      <c r="T225" s="997">
        <f>'Fluxos CAN'!AI225</f>
        <v>17000</v>
      </c>
      <c r="U225" s="997">
        <f>'Fluxos CAN'!AJ225</f>
        <v>17355.933333333334</v>
      </c>
      <c r="V225" s="997">
        <f>'Fluxos CAN'!AK225</f>
        <v>2291.6666666666665</v>
      </c>
      <c r="W225" s="1011">
        <f t="shared" si="50"/>
        <v>251233.23715509896</v>
      </c>
      <c r="X225" s="102"/>
      <c r="Y225" s="1012">
        <f>'Fluxos CAN'!AQ225</f>
        <v>2291.6666666666665</v>
      </c>
      <c r="Z225" s="102"/>
      <c r="AA225" s="1010">
        <f t="shared" si="51"/>
        <v>215548.45182529319</v>
      </c>
      <c r="AB225" s="102"/>
      <c r="AC225" s="997">
        <f>'Fluxos CAN'!AU225</f>
        <v>10413.560000000001</v>
      </c>
      <c r="AD225" s="1011">
        <f t="shared" si="45"/>
        <v>10413.560000000001</v>
      </c>
      <c r="AE225" s="102"/>
      <c r="AF225" s="1010">
        <f t="shared" si="46"/>
        <v>205134.89182529319</v>
      </c>
      <c r="AG225" s="102"/>
      <c r="AH225" s="981">
        <f>'Fluxos CAN'!AZ225</f>
        <v>-49983.261150527745</v>
      </c>
      <c r="AI225" s="1011">
        <f t="shared" si="47"/>
        <v>-49983.261150527745</v>
      </c>
      <c r="AJ225" s="102"/>
      <c r="AK225" s="1010">
        <f t="shared" si="48"/>
        <v>155151.63067476545</v>
      </c>
      <c r="AL225" s="102"/>
      <c r="AM225" s="1010">
        <f>-'Dívidas CAN'!AW222</f>
        <v>0</v>
      </c>
      <c r="AN225" s="102"/>
      <c r="AO225" s="1010">
        <f t="shared" si="52"/>
        <v>155151.63067476545</v>
      </c>
      <c r="AP225" s="102"/>
      <c r="AQ225" s="997">
        <f ca="1">'Tributos CAN'!BN227</f>
        <v>-38785.907668691361</v>
      </c>
      <c r="AR225" s="997">
        <f ca="1">'Tributos CAN'!BO227</f>
        <v>-13963.646760728889</v>
      </c>
      <c r="AS225" s="1011">
        <f t="shared" ca="1" si="49"/>
        <v>-52749.554429420248</v>
      </c>
      <c r="AT225" s="981"/>
      <c r="AU225" s="1010">
        <f t="shared" ca="1" si="53"/>
        <v>207901.18510418569</v>
      </c>
      <c r="AV225" s="50"/>
    </row>
    <row r="226" spans="1:48" ht="15" customHeight="1">
      <c r="A226" s="111"/>
      <c r="B226" s="206">
        <f t="shared" si="42"/>
        <v>2036</v>
      </c>
      <c r="C226" s="207">
        <f>'Aux_Inf. CAN'!C224</f>
        <v>49735</v>
      </c>
      <c r="D226" s="981"/>
      <c r="E226" s="985">
        <f>'Receitas e Despesas CAN'!I225</f>
        <v>213890</v>
      </c>
      <c r="F226" s="985">
        <f>'Receitas e Despesas CAN'!W225</f>
        <v>46449</v>
      </c>
      <c r="G226" s="1010">
        <f t="shared" si="41"/>
        <v>260339</v>
      </c>
      <c r="H226" s="987"/>
      <c r="I226" s="981">
        <f>'Tributos CAN'!AA228</f>
        <v>9502.3734999999997</v>
      </c>
      <c r="J226" s="981">
        <f>'Tributos CAN'!AN228</f>
        <v>10694.5</v>
      </c>
      <c r="K226" s="981">
        <f>'Tributos CAN'!AO228</f>
        <v>2850.0773529411763</v>
      </c>
      <c r="L226" s="1011">
        <f t="shared" si="43"/>
        <v>23046.950852941176</v>
      </c>
      <c r="M226" s="102"/>
      <c r="N226" s="1010">
        <f t="shared" si="44"/>
        <v>237292.04914705883</v>
      </c>
      <c r="O226" s="102"/>
      <c r="P226" s="997">
        <f>'Fluxos CAN'!AE226</f>
        <v>12149.153333333334</v>
      </c>
      <c r="Q226" s="997">
        <f>'Fluxos CAN'!AF226</f>
        <v>45922.855392156867</v>
      </c>
      <c r="R226" s="997">
        <f>'Fluxos CAN'!AG226</f>
        <v>30203.628429608754</v>
      </c>
      <c r="S226" s="997">
        <f>'Fluxos CAN'!AH226</f>
        <v>126310</v>
      </c>
      <c r="T226" s="997">
        <f>'Fluxos CAN'!AI226</f>
        <v>17000</v>
      </c>
      <c r="U226" s="997">
        <f>'Fluxos CAN'!AJ226</f>
        <v>17355.933333333334</v>
      </c>
      <c r="V226" s="997">
        <f>'Fluxos CAN'!AK226</f>
        <v>2291.6666666666665</v>
      </c>
      <c r="W226" s="1011">
        <f t="shared" si="50"/>
        <v>251233.23715509896</v>
      </c>
      <c r="X226" s="102"/>
      <c r="Y226" s="1012">
        <f>'Fluxos CAN'!AQ226</f>
        <v>2291.6666666666665</v>
      </c>
      <c r="Z226" s="102"/>
      <c r="AA226" s="1010">
        <f t="shared" si="51"/>
        <v>-16232.854674706798</v>
      </c>
      <c r="AB226" s="102"/>
      <c r="AC226" s="997">
        <f>'Fluxos CAN'!AU226</f>
        <v>5206.7800000000007</v>
      </c>
      <c r="AD226" s="1011">
        <f t="shared" si="45"/>
        <v>5206.7800000000007</v>
      </c>
      <c r="AE226" s="102"/>
      <c r="AF226" s="1010">
        <f t="shared" si="46"/>
        <v>-21439.634674706798</v>
      </c>
      <c r="AG226" s="102"/>
      <c r="AH226" s="981">
        <f>'Fluxos CAN'!AZ226</f>
        <v>-24991.630575262941</v>
      </c>
      <c r="AI226" s="1011">
        <f t="shared" si="47"/>
        <v>-24991.630575262941</v>
      </c>
      <c r="AJ226" s="102"/>
      <c r="AK226" s="1010">
        <f t="shared" si="48"/>
        <v>-46431.265249969743</v>
      </c>
      <c r="AL226" s="102"/>
      <c r="AM226" s="1010">
        <f>-'Dívidas CAN'!AW223</f>
        <v>0</v>
      </c>
      <c r="AN226" s="102"/>
      <c r="AO226" s="1010">
        <f t="shared" si="52"/>
        <v>-46431.265249969743</v>
      </c>
      <c r="AP226" s="102"/>
      <c r="AQ226" s="997">
        <f ca="1">'Tributos CAN'!BN228</f>
        <v>0</v>
      </c>
      <c r="AR226" s="997">
        <f ca="1">'Tributos CAN'!BO228</f>
        <v>0</v>
      </c>
      <c r="AS226" s="1011">
        <f t="shared" ca="1" si="49"/>
        <v>0</v>
      </c>
      <c r="AT226" s="981"/>
      <c r="AU226" s="1010">
        <f t="shared" ca="1" si="53"/>
        <v>-46431.265249969743</v>
      </c>
      <c r="AV226" s="50"/>
    </row>
    <row r="227" spans="1:48" ht="15" customHeight="1">
      <c r="A227" s="111"/>
      <c r="B227" s="206">
        <f t="shared" si="42"/>
        <v>2036</v>
      </c>
      <c r="C227" s="207">
        <f>'Aux_Inf. CAN'!C225</f>
        <v>49766</v>
      </c>
      <c r="D227" s="981"/>
      <c r="E227" s="985">
        <f>'Receitas e Despesas CAN'!I226</f>
        <v>213890</v>
      </c>
      <c r="F227" s="985">
        <f>'Receitas e Despesas CAN'!W226</f>
        <v>46449</v>
      </c>
      <c r="G227" s="1010">
        <f t="shared" si="41"/>
        <v>260339</v>
      </c>
      <c r="H227" s="987"/>
      <c r="I227" s="981">
        <f>'Tributos CAN'!AA229</f>
        <v>9502.3734999999997</v>
      </c>
      <c r="J227" s="981">
        <f>'Tributos CAN'!AN229</f>
        <v>10694.5</v>
      </c>
      <c r="K227" s="981">
        <f>'Tributos CAN'!AO229</f>
        <v>2850.0773529411763</v>
      </c>
      <c r="L227" s="1011">
        <f t="shared" si="43"/>
        <v>23046.950852941176</v>
      </c>
      <c r="M227" s="102"/>
      <c r="N227" s="1010">
        <f t="shared" si="44"/>
        <v>237292.04914705883</v>
      </c>
      <c r="O227" s="102"/>
      <c r="P227" s="997">
        <f>'Fluxos CAN'!AE227</f>
        <v>12149.153333333334</v>
      </c>
      <c r="Q227" s="997">
        <f>'Fluxos CAN'!AF227</f>
        <v>45922.855392156867</v>
      </c>
      <c r="R227" s="997">
        <f>'Fluxos CAN'!AG227</f>
        <v>30203.628429608754</v>
      </c>
      <c r="S227" s="997">
        <f>'Fluxos CAN'!AH227</f>
        <v>126310</v>
      </c>
      <c r="T227" s="997">
        <f>'Fluxos CAN'!AI227</f>
        <v>17000</v>
      </c>
      <c r="U227" s="997">
        <f>'Fluxos CAN'!AJ227</f>
        <v>17355.933333333334</v>
      </c>
      <c r="V227" s="997">
        <f>'Fluxos CAN'!AK227</f>
        <v>2291.6666666666665</v>
      </c>
      <c r="W227" s="1011">
        <f t="shared" si="50"/>
        <v>251233.23715509896</v>
      </c>
      <c r="X227" s="102"/>
      <c r="Y227" s="1012">
        <f>'Fluxos CAN'!AQ227</f>
        <v>2291.6666666666665</v>
      </c>
      <c r="Z227" s="102"/>
      <c r="AA227" s="1010">
        <f t="shared" si="51"/>
        <v>-16232.854674706798</v>
      </c>
      <c r="AB227" s="102"/>
      <c r="AC227" s="997">
        <f>'Fluxos CAN'!AU227</f>
        <v>5206.7800000000007</v>
      </c>
      <c r="AD227" s="1011">
        <f t="shared" si="45"/>
        <v>5206.7800000000007</v>
      </c>
      <c r="AE227" s="102"/>
      <c r="AF227" s="1010">
        <f t="shared" si="46"/>
        <v>-21439.634674706798</v>
      </c>
      <c r="AG227" s="102"/>
      <c r="AH227" s="981">
        <f>'Fluxos CAN'!AZ227</f>
        <v>-24991.630575262941</v>
      </c>
      <c r="AI227" s="1011">
        <f t="shared" si="47"/>
        <v>-24991.630575262941</v>
      </c>
      <c r="AJ227" s="102"/>
      <c r="AK227" s="1010">
        <f t="shared" si="48"/>
        <v>-46431.265249969743</v>
      </c>
      <c r="AL227" s="102"/>
      <c r="AM227" s="1010">
        <f>-'Dívidas CAN'!AW224</f>
        <v>0</v>
      </c>
      <c r="AN227" s="102"/>
      <c r="AO227" s="1010">
        <f t="shared" si="52"/>
        <v>-46431.265249969743</v>
      </c>
      <c r="AP227" s="102"/>
      <c r="AQ227" s="997">
        <f ca="1">'Tributos CAN'!BN229</f>
        <v>0</v>
      </c>
      <c r="AR227" s="997">
        <f ca="1">'Tributos CAN'!BO229</f>
        <v>0</v>
      </c>
      <c r="AS227" s="1011">
        <f t="shared" ca="1" si="49"/>
        <v>0</v>
      </c>
      <c r="AT227" s="981"/>
      <c r="AU227" s="1010">
        <f t="shared" ca="1" si="53"/>
        <v>-46431.265249969743</v>
      </c>
      <c r="AV227" s="50"/>
    </row>
    <row r="228" spans="1:48" ht="15" customHeight="1">
      <c r="A228" s="111"/>
      <c r="B228" s="206">
        <f t="shared" si="42"/>
        <v>2036</v>
      </c>
      <c r="C228" s="207">
        <f>'Aux_Inf. CAN'!C226</f>
        <v>49796</v>
      </c>
      <c r="D228" s="981"/>
      <c r="E228" s="985">
        <f>'Receitas e Despesas CAN'!I227</f>
        <v>342224</v>
      </c>
      <c r="F228" s="985">
        <f>'Receitas e Despesas CAN'!W227</f>
        <v>74318.400000000009</v>
      </c>
      <c r="G228" s="1010">
        <f t="shared" si="41"/>
        <v>416542.4</v>
      </c>
      <c r="H228" s="987"/>
      <c r="I228" s="981">
        <f>'Tributos CAN'!AA230</f>
        <v>15203.7976</v>
      </c>
      <c r="J228" s="981">
        <f>'Tributos CAN'!AN230</f>
        <v>17111.2</v>
      </c>
      <c r="K228" s="981">
        <f>'Tributos CAN'!AO230</f>
        <v>7866.5693529411783</v>
      </c>
      <c r="L228" s="1011">
        <f t="shared" si="43"/>
        <v>40181.566952941183</v>
      </c>
      <c r="M228" s="102"/>
      <c r="N228" s="1010">
        <f t="shared" si="44"/>
        <v>376360.83304705884</v>
      </c>
      <c r="O228" s="102"/>
      <c r="P228" s="997">
        <f>'Fluxos CAN'!AE228</f>
        <v>12149.153333333334</v>
      </c>
      <c r="Q228" s="997">
        <f>'Fluxos CAN'!AF228</f>
        <v>45922.855392156867</v>
      </c>
      <c r="R228" s="997">
        <f>'Fluxos CAN'!AG228</f>
        <v>30203.628429608754</v>
      </c>
      <c r="S228" s="997">
        <f>'Fluxos CAN'!AH228</f>
        <v>126310</v>
      </c>
      <c r="T228" s="997">
        <f>'Fluxos CAN'!AI228</f>
        <v>17000</v>
      </c>
      <c r="U228" s="997">
        <f>'Fluxos CAN'!AJ228</f>
        <v>17355.933333333334</v>
      </c>
      <c r="V228" s="997">
        <f>'Fluxos CAN'!AK228</f>
        <v>2291.6666666666665</v>
      </c>
      <c r="W228" s="1011">
        <f t="shared" si="50"/>
        <v>251233.23715509896</v>
      </c>
      <c r="X228" s="102"/>
      <c r="Y228" s="1012">
        <f>'Fluxos CAN'!AQ228</f>
        <v>2291.6666666666665</v>
      </c>
      <c r="Z228" s="102"/>
      <c r="AA228" s="1010">
        <f t="shared" si="51"/>
        <v>122835.92922529321</v>
      </c>
      <c r="AB228" s="102"/>
      <c r="AC228" s="997">
        <f>'Fluxos CAN'!AU228</f>
        <v>8330.848</v>
      </c>
      <c r="AD228" s="1011">
        <f t="shared" si="45"/>
        <v>8330.848</v>
      </c>
      <c r="AE228" s="102"/>
      <c r="AF228" s="1010">
        <f t="shared" si="46"/>
        <v>114505.08122529321</v>
      </c>
      <c r="AG228" s="102"/>
      <c r="AH228" s="981">
        <f>'Fluxos CAN'!AZ228</f>
        <v>-39986.608920421451</v>
      </c>
      <c r="AI228" s="1011">
        <f t="shared" si="47"/>
        <v>-39986.608920421451</v>
      </c>
      <c r="AJ228" s="102"/>
      <c r="AK228" s="1010">
        <f t="shared" si="48"/>
        <v>74518.472304871757</v>
      </c>
      <c r="AL228" s="102"/>
      <c r="AM228" s="1010">
        <f>-'Dívidas CAN'!AW225</f>
        <v>0</v>
      </c>
      <c r="AN228" s="102"/>
      <c r="AO228" s="1010">
        <f t="shared" si="52"/>
        <v>74518.472304871757</v>
      </c>
      <c r="AP228" s="102"/>
      <c r="AQ228" s="997">
        <f ca="1">'Tributos CAN'!BN230</f>
        <v>-13038.732653352557</v>
      </c>
      <c r="AR228" s="997">
        <f ca="1">'Tributos CAN'!BO230</f>
        <v>-4694.6637552069205</v>
      </c>
      <c r="AS228" s="1011">
        <f t="shared" ca="1" si="49"/>
        <v>-17733.396408559478</v>
      </c>
      <c r="AT228" s="981"/>
      <c r="AU228" s="1010">
        <f t="shared" ca="1" si="53"/>
        <v>92251.868713431235</v>
      </c>
      <c r="AV228" s="50"/>
    </row>
    <row r="229" spans="1:48" ht="15" customHeight="1">
      <c r="A229" s="111"/>
      <c r="B229" s="206">
        <f t="shared" si="42"/>
        <v>2036</v>
      </c>
      <c r="C229" s="207">
        <f>'Aux_Inf. CAN'!C227</f>
        <v>49827</v>
      </c>
      <c r="D229" s="981"/>
      <c r="E229" s="985">
        <f>'Receitas e Despesas CAN'!I228</f>
        <v>213890</v>
      </c>
      <c r="F229" s="985">
        <f>'Receitas e Despesas CAN'!W228</f>
        <v>46449</v>
      </c>
      <c r="G229" s="1010">
        <f t="shared" si="41"/>
        <v>260339</v>
      </c>
      <c r="H229" s="987"/>
      <c r="I229" s="981">
        <f>'Tributos CAN'!AA231</f>
        <v>9502.3734999999997</v>
      </c>
      <c r="J229" s="981">
        <f>'Tributos CAN'!AN231</f>
        <v>10694.5</v>
      </c>
      <c r="K229" s="981">
        <f>'Tributos CAN'!AO231</f>
        <v>2850.0773529411763</v>
      </c>
      <c r="L229" s="1011">
        <f t="shared" si="43"/>
        <v>23046.950852941176</v>
      </c>
      <c r="M229" s="102"/>
      <c r="N229" s="1010">
        <f t="shared" si="44"/>
        <v>237292.04914705883</v>
      </c>
      <c r="O229" s="102"/>
      <c r="P229" s="997">
        <f>'Fluxos CAN'!AE229</f>
        <v>12149.153333333334</v>
      </c>
      <c r="Q229" s="997">
        <f>'Fluxos CAN'!AF229</f>
        <v>45922.855392156867</v>
      </c>
      <c r="R229" s="997">
        <f>'Fluxos CAN'!AG229</f>
        <v>30203.628429608754</v>
      </c>
      <c r="S229" s="997">
        <f>'Fluxos CAN'!AH229</f>
        <v>126310</v>
      </c>
      <c r="T229" s="997">
        <f>'Fluxos CAN'!AI229</f>
        <v>17000</v>
      </c>
      <c r="U229" s="997">
        <f>'Fluxos CAN'!AJ229</f>
        <v>17355.933333333334</v>
      </c>
      <c r="V229" s="997">
        <f>'Fluxos CAN'!AK229</f>
        <v>2291.6666666666665</v>
      </c>
      <c r="W229" s="1011">
        <f t="shared" si="50"/>
        <v>251233.23715509896</v>
      </c>
      <c r="X229" s="102"/>
      <c r="Y229" s="1012">
        <f>'Fluxos CAN'!AQ229</f>
        <v>2291.6666666666665</v>
      </c>
      <c r="Z229" s="102"/>
      <c r="AA229" s="1010">
        <f t="shared" si="51"/>
        <v>-16232.854674706798</v>
      </c>
      <c r="AB229" s="102"/>
      <c r="AC229" s="997">
        <f>'Fluxos CAN'!AU229</f>
        <v>5206.7800000000007</v>
      </c>
      <c r="AD229" s="1011">
        <f t="shared" si="45"/>
        <v>5206.7800000000007</v>
      </c>
      <c r="AE229" s="102"/>
      <c r="AF229" s="1010">
        <f t="shared" si="46"/>
        <v>-21439.634674706798</v>
      </c>
      <c r="AG229" s="102"/>
      <c r="AH229" s="981">
        <f>'Fluxos CAN'!AZ229</f>
        <v>-24991.630575262941</v>
      </c>
      <c r="AI229" s="1011">
        <f t="shared" si="47"/>
        <v>-24991.630575262941</v>
      </c>
      <c r="AJ229" s="102"/>
      <c r="AK229" s="1010">
        <f t="shared" si="48"/>
        <v>-46431.265249969743</v>
      </c>
      <c r="AL229" s="102"/>
      <c r="AM229" s="1010">
        <f>-'Dívidas CAN'!AW226</f>
        <v>0</v>
      </c>
      <c r="AN229" s="102"/>
      <c r="AO229" s="1010">
        <f t="shared" si="52"/>
        <v>-46431.265249969743</v>
      </c>
      <c r="AP229" s="102"/>
      <c r="AQ229" s="997">
        <f ca="1">'Tributos CAN'!BN231</f>
        <v>0</v>
      </c>
      <c r="AR229" s="997">
        <f ca="1">'Tributos CAN'!BO231</f>
        <v>0</v>
      </c>
      <c r="AS229" s="1011">
        <f t="shared" ca="1" si="49"/>
        <v>0</v>
      </c>
      <c r="AT229" s="981"/>
      <c r="AU229" s="1010">
        <f t="shared" ca="1" si="53"/>
        <v>-46431.265249969743</v>
      </c>
      <c r="AV229" s="50"/>
    </row>
    <row r="230" spans="1:48" ht="15" customHeight="1">
      <c r="A230" s="111"/>
      <c r="B230" s="206">
        <f t="shared" si="42"/>
        <v>2036</v>
      </c>
      <c r="C230" s="207">
        <f>'Aux_Inf. CAN'!C228</f>
        <v>49857</v>
      </c>
      <c r="D230" s="981"/>
      <c r="E230" s="985">
        <f>'Receitas e Despesas CAN'!I229</f>
        <v>342224</v>
      </c>
      <c r="F230" s="985">
        <f>'Receitas e Despesas CAN'!W229</f>
        <v>74318.400000000009</v>
      </c>
      <c r="G230" s="1010">
        <f t="shared" si="41"/>
        <v>416542.4</v>
      </c>
      <c r="H230" s="987"/>
      <c r="I230" s="981">
        <f>'Tributos CAN'!AA232</f>
        <v>15203.7976</v>
      </c>
      <c r="J230" s="981">
        <f>'Tributos CAN'!AN232</f>
        <v>17111.2</v>
      </c>
      <c r="K230" s="981">
        <f>'Tributos CAN'!AO232</f>
        <v>7866.5693529411783</v>
      </c>
      <c r="L230" s="1011">
        <f t="shared" si="43"/>
        <v>40181.566952941183</v>
      </c>
      <c r="M230" s="102"/>
      <c r="N230" s="1010">
        <f t="shared" si="44"/>
        <v>376360.83304705884</v>
      </c>
      <c r="O230" s="102"/>
      <c r="P230" s="997">
        <f>'Fluxos CAN'!AE230</f>
        <v>12149.153333333334</v>
      </c>
      <c r="Q230" s="997">
        <f>'Fluxos CAN'!AF230</f>
        <v>45922.855392156867</v>
      </c>
      <c r="R230" s="997">
        <f>'Fluxos CAN'!AG230</f>
        <v>30203.628429608754</v>
      </c>
      <c r="S230" s="997">
        <f>'Fluxos CAN'!AH230</f>
        <v>126310</v>
      </c>
      <c r="T230" s="997">
        <f>'Fluxos CAN'!AI230</f>
        <v>17000</v>
      </c>
      <c r="U230" s="997">
        <f>'Fluxos CAN'!AJ230</f>
        <v>17355.933333333334</v>
      </c>
      <c r="V230" s="997">
        <f>'Fluxos CAN'!AK230</f>
        <v>2291.6666666666665</v>
      </c>
      <c r="W230" s="1011">
        <f t="shared" si="50"/>
        <v>251233.23715509896</v>
      </c>
      <c r="X230" s="102"/>
      <c r="Y230" s="1012">
        <f>'Fluxos CAN'!AQ230</f>
        <v>2291.6666666666665</v>
      </c>
      <c r="Z230" s="102"/>
      <c r="AA230" s="1010">
        <f t="shared" si="51"/>
        <v>122835.92922529321</v>
      </c>
      <c r="AB230" s="102"/>
      <c r="AC230" s="997">
        <f>'Fluxos CAN'!AU230</f>
        <v>8330.848</v>
      </c>
      <c r="AD230" s="1011">
        <f t="shared" si="45"/>
        <v>8330.848</v>
      </c>
      <c r="AE230" s="102"/>
      <c r="AF230" s="1010">
        <f t="shared" si="46"/>
        <v>114505.08122529321</v>
      </c>
      <c r="AG230" s="102"/>
      <c r="AH230" s="981">
        <f>'Fluxos CAN'!AZ230</f>
        <v>-39986.608920421451</v>
      </c>
      <c r="AI230" s="1011">
        <f t="shared" si="47"/>
        <v>-39986.608920421451</v>
      </c>
      <c r="AJ230" s="102"/>
      <c r="AK230" s="1010">
        <f t="shared" si="48"/>
        <v>74518.472304871757</v>
      </c>
      <c r="AL230" s="102"/>
      <c r="AM230" s="1010">
        <f>-'Dívidas CAN'!AW227</f>
        <v>0</v>
      </c>
      <c r="AN230" s="102"/>
      <c r="AO230" s="1010">
        <f t="shared" si="52"/>
        <v>74518.472304871757</v>
      </c>
      <c r="AP230" s="102"/>
      <c r="AQ230" s="997">
        <f ca="1">'Tributos CAN'!BN232</f>
        <v>-13038.732653352557</v>
      </c>
      <c r="AR230" s="997">
        <f ca="1">'Tributos CAN'!BO232</f>
        <v>-4694.6637552069205</v>
      </c>
      <c r="AS230" s="1011">
        <f t="shared" ca="1" si="49"/>
        <v>-17733.396408559478</v>
      </c>
      <c r="AT230" s="981"/>
      <c r="AU230" s="1010">
        <f t="shared" ca="1" si="53"/>
        <v>92251.868713431235</v>
      </c>
      <c r="AV230" s="50"/>
    </row>
    <row r="231" spans="1:48" ht="15" customHeight="1">
      <c r="A231" s="111"/>
      <c r="B231" s="206">
        <f t="shared" si="42"/>
        <v>2036</v>
      </c>
      <c r="C231" s="207">
        <f>'Aux_Inf. CAN'!C229</f>
        <v>49888</v>
      </c>
      <c r="D231" s="981"/>
      <c r="E231" s="985">
        <f>'Receitas e Despesas CAN'!I230</f>
        <v>171112</v>
      </c>
      <c r="F231" s="985">
        <f>'Receitas e Despesas CAN'!W230</f>
        <v>37159.200000000004</v>
      </c>
      <c r="G231" s="1010">
        <f t="shared" si="41"/>
        <v>208271.2</v>
      </c>
      <c r="H231" s="987"/>
      <c r="I231" s="981">
        <f>'Tributos CAN'!AA233</f>
        <v>7601.8987999999999</v>
      </c>
      <c r="J231" s="981">
        <f>'Tributos CAN'!AN233</f>
        <v>8555.6</v>
      </c>
      <c r="K231" s="981">
        <f>'Tributos CAN'!AO233</f>
        <v>1177.9133529411774</v>
      </c>
      <c r="L231" s="1011">
        <f t="shared" si="43"/>
        <v>17335.412152941179</v>
      </c>
      <c r="M231" s="102"/>
      <c r="N231" s="1010">
        <f t="shared" si="44"/>
        <v>190935.78784705885</v>
      </c>
      <c r="O231" s="102"/>
      <c r="P231" s="997">
        <f>'Fluxos CAN'!AE231</f>
        <v>12149.153333333334</v>
      </c>
      <c r="Q231" s="997">
        <f>'Fluxos CAN'!AF231</f>
        <v>45922.855392156867</v>
      </c>
      <c r="R231" s="997">
        <f>'Fluxos CAN'!AG231</f>
        <v>30203.628429608754</v>
      </c>
      <c r="S231" s="997">
        <f>'Fluxos CAN'!AH231</f>
        <v>126310</v>
      </c>
      <c r="T231" s="997">
        <f>'Fluxos CAN'!AI231</f>
        <v>17000</v>
      </c>
      <c r="U231" s="997">
        <f>'Fluxos CAN'!AJ231</f>
        <v>17355.933333333334</v>
      </c>
      <c r="V231" s="997">
        <f>'Fluxos CAN'!AK231</f>
        <v>2291.6666666666665</v>
      </c>
      <c r="W231" s="1011">
        <f t="shared" si="50"/>
        <v>251233.23715509896</v>
      </c>
      <c r="X231" s="102"/>
      <c r="Y231" s="1012">
        <f>'Fluxos CAN'!AQ231</f>
        <v>2291.6666666666665</v>
      </c>
      <c r="Z231" s="102"/>
      <c r="AA231" s="1010">
        <f t="shared" si="51"/>
        <v>-62589.11597470678</v>
      </c>
      <c r="AB231" s="102"/>
      <c r="AC231" s="997">
        <f>'Fluxos CAN'!AU231</f>
        <v>4165.424</v>
      </c>
      <c r="AD231" s="1011">
        <f t="shared" si="45"/>
        <v>4165.424</v>
      </c>
      <c r="AE231" s="102"/>
      <c r="AF231" s="1010">
        <f t="shared" si="46"/>
        <v>-66754.539974706786</v>
      </c>
      <c r="AG231" s="102"/>
      <c r="AH231" s="981">
        <f>'Fluxos CAN'!AZ231</f>
        <v>-19993.304460210726</v>
      </c>
      <c r="AI231" s="1011">
        <f t="shared" si="47"/>
        <v>-19993.304460210726</v>
      </c>
      <c r="AJ231" s="102"/>
      <c r="AK231" s="1010">
        <f t="shared" si="48"/>
        <v>-86747.844434917512</v>
      </c>
      <c r="AL231" s="102"/>
      <c r="AM231" s="1010">
        <f>-'Dívidas CAN'!AW228</f>
        <v>0</v>
      </c>
      <c r="AN231" s="102"/>
      <c r="AO231" s="1010">
        <f t="shared" si="52"/>
        <v>-86747.844434917512</v>
      </c>
      <c r="AP231" s="102"/>
      <c r="AQ231" s="997">
        <f ca="1">'Tributos CAN'!BN233</f>
        <v>0</v>
      </c>
      <c r="AR231" s="997">
        <f ca="1">'Tributos CAN'!BO233</f>
        <v>0</v>
      </c>
      <c r="AS231" s="1011">
        <f t="shared" ca="1" si="49"/>
        <v>0</v>
      </c>
      <c r="AT231" s="981"/>
      <c r="AU231" s="1010">
        <f t="shared" ca="1" si="53"/>
        <v>-86747.844434917512</v>
      </c>
      <c r="AV231" s="50"/>
    </row>
    <row r="232" spans="1:48" ht="15" customHeight="1">
      <c r="A232" s="111"/>
      <c r="B232" s="206">
        <f t="shared" si="42"/>
        <v>2036</v>
      </c>
      <c r="C232" s="207">
        <f>'Aux_Inf. CAN'!C230</f>
        <v>49919</v>
      </c>
      <c r="D232" s="981"/>
      <c r="E232" s="985">
        <f>'Receitas e Despesas CAN'!I231</f>
        <v>213890</v>
      </c>
      <c r="F232" s="985">
        <f>'Receitas e Despesas CAN'!W231</f>
        <v>46449</v>
      </c>
      <c r="G232" s="1010">
        <f t="shared" si="41"/>
        <v>260339</v>
      </c>
      <c r="H232" s="987"/>
      <c r="I232" s="981">
        <f>'Tributos CAN'!AA234</f>
        <v>9502.3734999999997</v>
      </c>
      <c r="J232" s="981">
        <f>'Tributos CAN'!AN234</f>
        <v>10694.5</v>
      </c>
      <c r="K232" s="981">
        <f>'Tributos CAN'!AO234</f>
        <v>2850.0773529411763</v>
      </c>
      <c r="L232" s="1011">
        <f t="shared" si="43"/>
        <v>23046.950852941176</v>
      </c>
      <c r="M232" s="102"/>
      <c r="N232" s="1010">
        <f t="shared" si="44"/>
        <v>237292.04914705883</v>
      </c>
      <c r="O232" s="102"/>
      <c r="P232" s="997">
        <f>'Fluxos CAN'!AE232</f>
        <v>12149.153333333334</v>
      </c>
      <c r="Q232" s="997">
        <f>'Fluxos CAN'!AF232</f>
        <v>45922.855392156867</v>
      </c>
      <c r="R232" s="997">
        <f>'Fluxos CAN'!AG232</f>
        <v>30203.628429608754</v>
      </c>
      <c r="S232" s="997">
        <f>'Fluxos CAN'!AH232</f>
        <v>126310</v>
      </c>
      <c r="T232" s="997">
        <f>'Fluxos CAN'!AI232</f>
        <v>17000</v>
      </c>
      <c r="U232" s="997">
        <f>'Fluxos CAN'!AJ232</f>
        <v>17355.933333333334</v>
      </c>
      <c r="V232" s="997">
        <f>'Fluxos CAN'!AK232</f>
        <v>2291.6666666666665</v>
      </c>
      <c r="W232" s="1011">
        <f t="shared" si="50"/>
        <v>251233.23715509896</v>
      </c>
      <c r="X232" s="102"/>
      <c r="Y232" s="1012">
        <f>'Fluxos CAN'!AQ232</f>
        <v>2291.6666666666665</v>
      </c>
      <c r="Z232" s="102"/>
      <c r="AA232" s="1010">
        <f t="shared" si="51"/>
        <v>-16232.854674706798</v>
      </c>
      <c r="AB232" s="102"/>
      <c r="AC232" s="997">
        <f>'Fluxos CAN'!AU232</f>
        <v>5206.7800000000007</v>
      </c>
      <c r="AD232" s="1011">
        <f t="shared" si="45"/>
        <v>5206.7800000000007</v>
      </c>
      <c r="AE232" s="102"/>
      <c r="AF232" s="1010">
        <f t="shared" si="46"/>
        <v>-21439.634674706798</v>
      </c>
      <c r="AG232" s="102"/>
      <c r="AH232" s="981">
        <f>'Fluxos CAN'!AZ232</f>
        <v>-24991.630575262941</v>
      </c>
      <c r="AI232" s="1011">
        <f t="shared" si="47"/>
        <v>-24991.630575262941</v>
      </c>
      <c r="AJ232" s="102"/>
      <c r="AK232" s="1010">
        <f t="shared" si="48"/>
        <v>-46431.265249969743</v>
      </c>
      <c r="AL232" s="102"/>
      <c r="AM232" s="1010">
        <f>-'Dívidas CAN'!AW229</f>
        <v>0</v>
      </c>
      <c r="AN232" s="102"/>
      <c r="AO232" s="1010">
        <f t="shared" si="52"/>
        <v>-46431.265249969743</v>
      </c>
      <c r="AP232" s="102"/>
      <c r="AQ232" s="997">
        <f ca="1">'Tributos CAN'!BN234</f>
        <v>0</v>
      </c>
      <c r="AR232" s="997">
        <f ca="1">'Tributos CAN'!BO234</f>
        <v>0</v>
      </c>
      <c r="AS232" s="1011">
        <f t="shared" ca="1" si="49"/>
        <v>0</v>
      </c>
      <c r="AT232" s="981"/>
      <c r="AU232" s="1010">
        <f t="shared" ca="1" si="53"/>
        <v>-46431.265249969743</v>
      </c>
      <c r="AV232" s="50"/>
    </row>
    <row r="233" spans="1:48" ht="15" customHeight="1">
      <c r="A233" s="111"/>
      <c r="B233" s="206">
        <f t="shared" si="42"/>
        <v>2036</v>
      </c>
      <c r="C233" s="207">
        <f>'Aux_Inf. CAN'!C231</f>
        <v>49949</v>
      </c>
      <c r="D233" s="981"/>
      <c r="E233" s="985">
        <f>'Receitas e Despesas CAN'!I232</f>
        <v>641669.99999999988</v>
      </c>
      <c r="F233" s="985">
        <f>'Receitas e Despesas CAN'!W232</f>
        <v>139347</v>
      </c>
      <c r="G233" s="1010">
        <f t="shared" si="41"/>
        <v>781016.99999999988</v>
      </c>
      <c r="H233" s="987"/>
      <c r="I233" s="981">
        <f>'Tributos CAN'!AA235</f>
        <v>28507.120499999994</v>
      </c>
      <c r="J233" s="981">
        <f>'Tributos CAN'!AN235</f>
        <v>32083.499999999996</v>
      </c>
      <c r="K233" s="981">
        <f>'Tributos CAN'!AO235</f>
        <v>19571.717352941174</v>
      </c>
      <c r="L233" s="1011">
        <f t="shared" si="43"/>
        <v>80162.337852941157</v>
      </c>
      <c r="M233" s="102"/>
      <c r="N233" s="1010">
        <f t="shared" si="44"/>
        <v>700854.66214705876</v>
      </c>
      <c r="O233" s="102"/>
      <c r="P233" s="997">
        <f>'Fluxos CAN'!AE233</f>
        <v>12149.153333333334</v>
      </c>
      <c r="Q233" s="997">
        <f>'Fluxos CAN'!AF233</f>
        <v>45922.855392156867</v>
      </c>
      <c r="R233" s="997">
        <f>'Fluxos CAN'!AG233</f>
        <v>30203.628429608754</v>
      </c>
      <c r="S233" s="997">
        <f>'Fluxos CAN'!AH233</f>
        <v>126310</v>
      </c>
      <c r="T233" s="997">
        <f>'Fluxos CAN'!AI233</f>
        <v>17000</v>
      </c>
      <c r="U233" s="997">
        <f>'Fluxos CAN'!AJ233</f>
        <v>17355.933333333334</v>
      </c>
      <c r="V233" s="997">
        <f>'Fluxos CAN'!AK233</f>
        <v>2291.6666666666665</v>
      </c>
      <c r="W233" s="1011">
        <f t="shared" si="50"/>
        <v>251233.23715509896</v>
      </c>
      <c r="X233" s="102"/>
      <c r="Y233" s="1012">
        <f>'Fluxos CAN'!AQ233</f>
        <v>2291.6666666666665</v>
      </c>
      <c r="Z233" s="102"/>
      <c r="AA233" s="1010">
        <f t="shared" si="51"/>
        <v>447329.75832529314</v>
      </c>
      <c r="AB233" s="102"/>
      <c r="AC233" s="997">
        <f>'Fluxos CAN'!AU233</f>
        <v>15620.34</v>
      </c>
      <c r="AD233" s="1011">
        <f t="shared" si="45"/>
        <v>15620.34</v>
      </c>
      <c r="AE233" s="102"/>
      <c r="AF233" s="1010">
        <f t="shared" si="46"/>
        <v>431709.41832529311</v>
      </c>
      <c r="AG233" s="102"/>
      <c r="AH233" s="981">
        <f>'Fluxos CAN'!AZ233</f>
        <v>-74974.891725790687</v>
      </c>
      <c r="AI233" s="1011">
        <f t="shared" si="47"/>
        <v>-74974.891725790687</v>
      </c>
      <c r="AJ233" s="102"/>
      <c r="AK233" s="1010">
        <f t="shared" si="48"/>
        <v>356734.52659950242</v>
      </c>
      <c r="AL233" s="102"/>
      <c r="AM233" s="1010">
        <f>-'Dívidas CAN'!AW230</f>
        <v>0</v>
      </c>
      <c r="AN233" s="102"/>
      <c r="AO233" s="1010">
        <f t="shared" si="52"/>
        <v>356734.52659950242</v>
      </c>
      <c r="AP233" s="102"/>
      <c r="AQ233" s="997">
        <f ca="1">'Tributos CAN'!BN235</f>
        <v>-62426.542154912924</v>
      </c>
      <c r="AR233" s="997">
        <f ca="1">'Tributos CAN'!BO235</f>
        <v>-22474.275175768653</v>
      </c>
      <c r="AS233" s="1011">
        <f t="shared" ca="1" si="49"/>
        <v>-84900.817330681573</v>
      </c>
      <c r="AT233" s="981"/>
      <c r="AU233" s="1010">
        <f t="shared" ca="1" si="53"/>
        <v>441635.34393018403</v>
      </c>
      <c r="AV233" s="50"/>
    </row>
    <row r="234" spans="1:48" ht="15" customHeight="1">
      <c r="A234" s="111"/>
      <c r="B234" s="206">
        <f t="shared" si="42"/>
        <v>2036</v>
      </c>
      <c r="C234" s="207">
        <f>'Aux_Inf. CAN'!C232</f>
        <v>49980</v>
      </c>
      <c r="D234" s="981"/>
      <c r="E234" s="985">
        <f>'Receitas e Despesas CAN'!I233</f>
        <v>641669.99999999988</v>
      </c>
      <c r="F234" s="985">
        <f>'Receitas e Despesas CAN'!W233</f>
        <v>139347</v>
      </c>
      <c r="G234" s="1010">
        <f t="shared" si="41"/>
        <v>781016.99999999988</v>
      </c>
      <c r="H234" s="987"/>
      <c r="I234" s="981">
        <f>'Tributos CAN'!AA236</f>
        <v>28507.120499999994</v>
      </c>
      <c r="J234" s="981">
        <f>'Tributos CAN'!AN236</f>
        <v>32083.499999999996</v>
      </c>
      <c r="K234" s="981">
        <f>'Tributos CAN'!AO236</f>
        <v>19571.717352941174</v>
      </c>
      <c r="L234" s="1011">
        <f t="shared" si="43"/>
        <v>80162.337852941157</v>
      </c>
      <c r="M234" s="102"/>
      <c r="N234" s="1010">
        <f t="shared" si="44"/>
        <v>700854.66214705876</v>
      </c>
      <c r="O234" s="102"/>
      <c r="P234" s="997">
        <f>'Fluxos CAN'!AE234</f>
        <v>12149.153333333334</v>
      </c>
      <c r="Q234" s="997">
        <f>'Fluxos CAN'!AF234</f>
        <v>45922.855392156867</v>
      </c>
      <c r="R234" s="997">
        <f>'Fluxos CAN'!AG234</f>
        <v>30203.628429608754</v>
      </c>
      <c r="S234" s="997">
        <f>'Fluxos CAN'!AH234</f>
        <v>126310</v>
      </c>
      <c r="T234" s="997">
        <f>'Fluxos CAN'!AI234</f>
        <v>17000</v>
      </c>
      <c r="U234" s="997">
        <f>'Fluxos CAN'!AJ234</f>
        <v>17355.933333333334</v>
      </c>
      <c r="V234" s="997">
        <f>'Fluxos CAN'!AK234</f>
        <v>2291.6666666666665</v>
      </c>
      <c r="W234" s="1011">
        <f t="shared" si="50"/>
        <v>251233.23715509896</v>
      </c>
      <c r="X234" s="102"/>
      <c r="Y234" s="1012">
        <f>'Fluxos CAN'!AQ234</f>
        <v>2291.6666666666665</v>
      </c>
      <c r="Z234" s="102"/>
      <c r="AA234" s="1010">
        <f t="shared" si="51"/>
        <v>447329.75832529314</v>
      </c>
      <c r="AB234" s="102"/>
      <c r="AC234" s="997">
        <f>'Fluxos CAN'!AU234</f>
        <v>15620.34</v>
      </c>
      <c r="AD234" s="1011">
        <f t="shared" si="45"/>
        <v>15620.34</v>
      </c>
      <c r="AE234" s="102"/>
      <c r="AF234" s="1010">
        <f t="shared" si="46"/>
        <v>431709.41832529311</v>
      </c>
      <c r="AG234" s="102"/>
      <c r="AH234" s="981">
        <f>'Fluxos CAN'!AZ234</f>
        <v>-74974.891725790687</v>
      </c>
      <c r="AI234" s="1011">
        <f t="shared" si="47"/>
        <v>-74974.891725790687</v>
      </c>
      <c r="AJ234" s="102"/>
      <c r="AK234" s="1010">
        <f t="shared" si="48"/>
        <v>356734.52659950242</v>
      </c>
      <c r="AL234" s="102"/>
      <c r="AM234" s="1010">
        <f>-'Dívidas CAN'!AW231</f>
        <v>0</v>
      </c>
      <c r="AN234" s="102"/>
      <c r="AO234" s="1010">
        <f t="shared" si="52"/>
        <v>356734.52659950242</v>
      </c>
      <c r="AP234" s="102"/>
      <c r="AQ234" s="997">
        <f ca="1">'Tributos CAN'!BN236</f>
        <v>-62426.542154912924</v>
      </c>
      <c r="AR234" s="997">
        <f ca="1">'Tributos CAN'!BO236</f>
        <v>-22474.275175768653</v>
      </c>
      <c r="AS234" s="1011">
        <f t="shared" ca="1" si="49"/>
        <v>-84900.817330681573</v>
      </c>
      <c r="AT234" s="981"/>
      <c r="AU234" s="1010">
        <f t="shared" ca="1" si="53"/>
        <v>441635.34393018403</v>
      </c>
      <c r="AV234" s="50"/>
    </row>
    <row r="235" spans="1:48" ht="15" customHeight="1">
      <c r="A235" s="111"/>
      <c r="B235" s="206">
        <f t="shared" si="42"/>
        <v>2036</v>
      </c>
      <c r="C235" s="207">
        <f>'Aux_Inf. CAN'!C233</f>
        <v>50010</v>
      </c>
      <c r="D235" s="981"/>
      <c r="E235" s="985">
        <f>'Receitas e Despesas CAN'!I234</f>
        <v>427780</v>
      </c>
      <c r="F235" s="985">
        <f>'Receitas e Despesas CAN'!W234</f>
        <v>92898</v>
      </c>
      <c r="G235" s="1010">
        <f t="shared" si="41"/>
        <v>520678</v>
      </c>
      <c r="H235" s="987"/>
      <c r="I235" s="981">
        <f>'Tributos CAN'!AA237</f>
        <v>19004.746999999999</v>
      </c>
      <c r="J235" s="981">
        <f>'Tributos CAN'!AN237</f>
        <v>21389</v>
      </c>
      <c r="K235" s="981">
        <f>'Tributos CAN'!AO237</f>
        <v>11210.897352941176</v>
      </c>
      <c r="L235" s="1011">
        <f t="shared" si="43"/>
        <v>51604.644352941177</v>
      </c>
      <c r="M235" s="102"/>
      <c r="N235" s="1010">
        <f t="shared" si="44"/>
        <v>469073.35564705881</v>
      </c>
      <c r="O235" s="102"/>
      <c r="P235" s="997">
        <f>'Fluxos CAN'!AE235</f>
        <v>12149.153333333334</v>
      </c>
      <c r="Q235" s="997">
        <f>'Fluxos CAN'!AF235</f>
        <v>45922.855392156867</v>
      </c>
      <c r="R235" s="997">
        <f>'Fluxos CAN'!AG235</f>
        <v>30203.628429608754</v>
      </c>
      <c r="S235" s="997">
        <f>'Fluxos CAN'!AH235</f>
        <v>126310</v>
      </c>
      <c r="T235" s="997">
        <f>'Fluxos CAN'!AI235</f>
        <v>17000</v>
      </c>
      <c r="U235" s="997">
        <f>'Fluxos CAN'!AJ235</f>
        <v>17355.933333333334</v>
      </c>
      <c r="V235" s="997">
        <f>'Fluxos CAN'!AK235</f>
        <v>2291.6666666666665</v>
      </c>
      <c r="W235" s="1011">
        <f t="shared" si="50"/>
        <v>251233.23715509896</v>
      </c>
      <c r="X235" s="102"/>
      <c r="Y235" s="1012">
        <f>'Fluxos CAN'!AQ235</f>
        <v>2291.6666666666665</v>
      </c>
      <c r="Z235" s="102"/>
      <c r="AA235" s="1010">
        <f t="shared" si="51"/>
        <v>215548.45182529319</v>
      </c>
      <c r="AB235" s="102"/>
      <c r="AC235" s="997">
        <f>'Fluxos CAN'!AU235</f>
        <v>10413.560000000001</v>
      </c>
      <c r="AD235" s="1011">
        <f t="shared" si="45"/>
        <v>10413.560000000001</v>
      </c>
      <c r="AE235" s="102"/>
      <c r="AF235" s="1010">
        <f t="shared" si="46"/>
        <v>205134.89182529319</v>
      </c>
      <c r="AG235" s="102"/>
      <c r="AH235" s="981">
        <f>'Fluxos CAN'!AZ235</f>
        <v>-49983.261150527745</v>
      </c>
      <c r="AI235" s="1011">
        <f t="shared" si="47"/>
        <v>-49983.261150527745</v>
      </c>
      <c r="AJ235" s="102"/>
      <c r="AK235" s="1010">
        <f t="shared" si="48"/>
        <v>155151.63067476545</v>
      </c>
      <c r="AL235" s="102"/>
      <c r="AM235" s="1010">
        <f>-'Dívidas CAN'!AW232</f>
        <v>0</v>
      </c>
      <c r="AN235" s="102"/>
      <c r="AO235" s="1010">
        <f t="shared" si="52"/>
        <v>155151.63067476545</v>
      </c>
      <c r="AP235" s="102"/>
      <c r="AQ235" s="997">
        <f ca="1">'Tributos CAN'!BN237</f>
        <v>-35355.631145648367</v>
      </c>
      <c r="AR235" s="997">
        <f ca="1">'Tributos CAN'!BO237</f>
        <v>-12728.747212433413</v>
      </c>
      <c r="AS235" s="1011">
        <f t="shared" ca="1" si="49"/>
        <v>-48084.378358081784</v>
      </c>
      <c r="AT235" s="981"/>
      <c r="AU235" s="1010">
        <f t="shared" ca="1" si="53"/>
        <v>203236.00903284724</v>
      </c>
      <c r="AV235" s="50"/>
    </row>
    <row r="236" spans="1:48" ht="15" customHeight="1">
      <c r="A236" s="111"/>
      <c r="B236" s="206">
        <f t="shared" si="42"/>
        <v>2037</v>
      </c>
      <c r="C236" s="207">
        <f>'Aux_Inf. CAN'!C234</f>
        <v>50041</v>
      </c>
      <c r="D236" s="981"/>
      <c r="E236" s="985">
        <f>'Receitas e Despesas CAN'!I235</f>
        <v>427780</v>
      </c>
      <c r="F236" s="985">
        <f>'Receitas e Despesas CAN'!W235</f>
        <v>92898</v>
      </c>
      <c r="G236" s="1010">
        <f t="shared" si="41"/>
        <v>520678</v>
      </c>
      <c r="H236" s="987"/>
      <c r="I236" s="981">
        <f>'Tributos CAN'!AA238</f>
        <v>19004.746999999999</v>
      </c>
      <c r="J236" s="981">
        <f>'Tributos CAN'!AN238</f>
        <v>21389</v>
      </c>
      <c r="K236" s="981">
        <f>'Tributos CAN'!AO238</f>
        <v>11210.897352941176</v>
      </c>
      <c r="L236" s="1011">
        <f t="shared" si="43"/>
        <v>51604.644352941177</v>
      </c>
      <c r="M236" s="102"/>
      <c r="N236" s="1010">
        <f t="shared" si="44"/>
        <v>469073.35564705881</v>
      </c>
      <c r="O236" s="102"/>
      <c r="P236" s="997">
        <f>'Fluxos CAN'!AE236</f>
        <v>12149.153333333334</v>
      </c>
      <c r="Q236" s="997">
        <f>'Fluxos CAN'!AF236</f>
        <v>45922.855392156867</v>
      </c>
      <c r="R236" s="997">
        <f>'Fluxos CAN'!AG236</f>
        <v>30203.628429608754</v>
      </c>
      <c r="S236" s="997">
        <f>'Fluxos CAN'!AH236</f>
        <v>126310</v>
      </c>
      <c r="T236" s="997">
        <f>'Fluxos CAN'!AI236</f>
        <v>17000</v>
      </c>
      <c r="U236" s="997">
        <f>'Fluxos CAN'!AJ236</f>
        <v>17355.933333333334</v>
      </c>
      <c r="V236" s="997">
        <f>'Fluxos CAN'!AK236</f>
        <v>2291.6666666666665</v>
      </c>
      <c r="W236" s="1011">
        <f t="shared" si="50"/>
        <v>251233.23715509896</v>
      </c>
      <c r="X236" s="102"/>
      <c r="Y236" s="1012">
        <f>'Fluxos CAN'!AQ236</f>
        <v>2291.6666666666665</v>
      </c>
      <c r="Z236" s="102"/>
      <c r="AA236" s="1010">
        <f t="shared" si="51"/>
        <v>215548.45182529319</v>
      </c>
      <c r="AB236" s="102"/>
      <c r="AC236" s="997">
        <f>'Fluxos CAN'!AU236</f>
        <v>10413.560000000001</v>
      </c>
      <c r="AD236" s="1011">
        <f t="shared" si="45"/>
        <v>10413.560000000001</v>
      </c>
      <c r="AE236" s="102"/>
      <c r="AF236" s="1010">
        <f t="shared" si="46"/>
        <v>205134.89182529319</v>
      </c>
      <c r="AG236" s="102"/>
      <c r="AH236" s="981">
        <f>'Fluxos CAN'!AZ236</f>
        <v>-49983.261150526814</v>
      </c>
      <c r="AI236" s="1011">
        <f t="shared" si="47"/>
        <v>-49983.261150526814</v>
      </c>
      <c r="AJ236" s="102"/>
      <c r="AK236" s="1010">
        <f t="shared" si="48"/>
        <v>155151.63067476638</v>
      </c>
      <c r="AL236" s="102"/>
      <c r="AM236" s="1010">
        <f>-'Dívidas CAN'!AW233</f>
        <v>0</v>
      </c>
      <c r="AN236" s="102"/>
      <c r="AO236" s="1010">
        <f t="shared" si="52"/>
        <v>155151.63067476638</v>
      </c>
      <c r="AP236" s="102"/>
      <c r="AQ236" s="997">
        <f ca="1">'Tributos CAN'!BN238</f>
        <v>-38785.907668691594</v>
      </c>
      <c r="AR236" s="997">
        <f ca="1">'Tributos CAN'!BO238</f>
        <v>-13963.646760728974</v>
      </c>
      <c r="AS236" s="1011">
        <f t="shared" ca="1" si="49"/>
        <v>-52749.554429420568</v>
      </c>
      <c r="AT236" s="981"/>
      <c r="AU236" s="1010">
        <f t="shared" ca="1" si="53"/>
        <v>207901.18510418694</v>
      </c>
      <c r="AV236" s="50"/>
    </row>
    <row r="237" spans="1:48" ht="15" customHeight="1">
      <c r="A237" s="111"/>
      <c r="B237" s="206">
        <f t="shared" si="42"/>
        <v>2037</v>
      </c>
      <c r="C237" s="207">
        <f>'Aux_Inf. CAN'!C235</f>
        <v>50072</v>
      </c>
      <c r="D237" s="981"/>
      <c r="E237" s="985">
        <f>'Receitas e Despesas CAN'!I236</f>
        <v>427780</v>
      </c>
      <c r="F237" s="985">
        <f>'Receitas e Despesas CAN'!W236</f>
        <v>92898</v>
      </c>
      <c r="G237" s="1010">
        <f t="shared" si="41"/>
        <v>520678</v>
      </c>
      <c r="H237" s="987"/>
      <c r="I237" s="981">
        <f>'Tributos CAN'!AA239</f>
        <v>19004.746999999999</v>
      </c>
      <c r="J237" s="981">
        <f>'Tributos CAN'!AN239</f>
        <v>21389</v>
      </c>
      <c r="K237" s="981">
        <f>'Tributos CAN'!AO239</f>
        <v>11210.897352941176</v>
      </c>
      <c r="L237" s="1011">
        <f t="shared" si="43"/>
        <v>51604.644352941177</v>
      </c>
      <c r="M237" s="102"/>
      <c r="N237" s="1010">
        <f t="shared" si="44"/>
        <v>469073.35564705881</v>
      </c>
      <c r="O237" s="102"/>
      <c r="P237" s="997">
        <f>'Fluxos CAN'!AE237</f>
        <v>12149.153333333334</v>
      </c>
      <c r="Q237" s="997">
        <f>'Fluxos CAN'!AF237</f>
        <v>45922.855392156867</v>
      </c>
      <c r="R237" s="997">
        <f>'Fluxos CAN'!AG237</f>
        <v>30203.628429608754</v>
      </c>
      <c r="S237" s="997">
        <f>'Fluxos CAN'!AH237</f>
        <v>126310</v>
      </c>
      <c r="T237" s="997">
        <f>'Fluxos CAN'!AI237</f>
        <v>17000</v>
      </c>
      <c r="U237" s="997">
        <f>'Fluxos CAN'!AJ237</f>
        <v>17355.933333333334</v>
      </c>
      <c r="V237" s="997">
        <f>'Fluxos CAN'!AK237</f>
        <v>2291.6666666666665</v>
      </c>
      <c r="W237" s="1011">
        <f t="shared" si="50"/>
        <v>251233.23715509896</v>
      </c>
      <c r="X237" s="102"/>
      <c r="Y237" s="1012">
        <f>'Fluxos CAN'!AQ237</f>
        <v>2291.6666666666665</v>
      </c>
      <c r="Z237" s="102"/>
      <c r="AA237" s="1010">
        <f t="shared" si="51"/>
        <v>215548.45182529319</v>
      </c>
      <c r="AB237" s="102"/>
      <c r="AC237" s="997">
        <f>'Fluxos CAN'!AU237</f>
        <v>10413.560000000001</v>
      </c>
      <c r="AD237" s="1011">
        <f t="shared" si="45"/>
        <v>10413.560000000001</v>
      </c>
      <c r="AE237" s="102"/>
      <c r="AF237" s="1010">
        <f t="shared" si="46"/>
        <v>205134.89182529319</v>
      </c>
      <c r="AG237" s="102"/>
      <c r="AH237" s="981">
        <f>'Fluxos CAN'!AZ237</f>
        <v>-49983.261150527745</v>
      </c>
      <c r="AI237" s="1011">
        <f t="shared" si="47"/>
        <v>-49983.261150527745</v>
      </c>
      <c r="AJ237" s="102"/>
      <c r="AK237" s="1010">
        <f t="shared" si="48"/>
        <v>155151.63067476545</v>
      </c>
      <c r="AL237" s="102"/>
      <c r="AM237" s="1010">
        <f>-'Dívidas CAN'!AW234</f>
        <v>0</v>
      </c>
      <c r="AN237" s="102"/>
      <c r="AO237" s="1010">
        <f t="shared" si="52"/>
        <v>155151.63067476545</v>
      </c>
      <c r="AP237" s="102"/>
      <c r="AQ237" s="997">
        <f ca="1">'Tributos CAN'!BN239</f>
        <v>-38785.907668691361</v>
      </c>
      <c r="AR237" s="997">
        <f ca="1">'Tributos CAN'!BO239</f>
        <v>-13963.646760728889</v>
      </c>
      <c r="AS237" s="1011">
        <f t="shared" ca="1" si="49"/>
        <v>-52749.554429420248</v>
      </c>
      <c r="AT237" s="981"/>
      <c r="AU237" s="1010">
        <f t="shared" ca="1" si="53"/>
        <v>207901.18510418569</v>
      </c>
      <c r="AV237" s="50"/>
    </row>
    <row r="238" spans="1:48" ht="15" customHeight="1">
      <c r="A238" s="111"/>
      <c r="B238" s="206">
        <f t="shared" si="42"/>
        <v>2037</v>
      </c>
      <c r="C238" s="207">
        <f>'Aux_Inf. CAN'!C236</f>
        <v>50100</v>
      </c>
      <c r="D238" s="981"/>
      <c r="E238" s="985">
        <f>'Receitas e Despesas CAN'!I237</f>
        <v>213890</v>
      </c>
      <c r="F238" s="985">
        <f>'Receitas e Despesas CAN'!W237</f>
        <v>46449</v>
      </c>
      <c r="G238" s="1010">
        <f t="shared" si="41"/>
        <v>260339</v>
      </c>
      <c r="H238" s="987"/>
      <c r="I238" s="981">
        <f>'Tributos CAN'!AA240</f>
        <v>9502.3734999999997</v>
      </c>
      <c r="J238" s="981">
        <f>'Tributos CAN'!AN240</f>
        <v>10694.5</v>
      </c>
      <c r="K238" s="981">
        <f>'Tributos CAN'!AO240</f>
        <v>2850.0773529411763</v>
      </c>
      <c r="L238" s="1011">
        <f t="shared" si="43"/>
        <v>23046.950852941176</v>
      </c>
      <c r="M238" s="102"/>
      <c r="N238" s="1010">
        <f t="shared" si="44"/>
        <v>237292.04914705883</v>
      </c>
      <c r="O238" s="102"/>
      <c r="P238" s="997">
        <f>'Fluxos CAN'!AE238</f>
        <v>12149.153333333334</v>
      </c>
      <c r="Q238" s="997">
        <f>'Fluxos CAN'!AF238</f>
        <v>45922.855392156867</v>
      </c>
      <c r="R238" s="997">
        <f>'Fluxos CAN'!AG238</f>
        <v>30203.628429608754</v>
      </c>
      <c r="S238" s="997">
        <f>'Fluxos CAN'!AH238</f>
        <v>126310</v>
      </c>
      <c r="T238" s="997">
        <f>'Fluxos CAN'!AI238</f>
        <v>17000</v>
      </c>
      <c r="U238" s="997">
        <f>'Fluxos CAN'!AJ238</f>
        <v>17355.933333333334</v>
      </c>
      <c r="V238" s="997">
        <f>'Fluxos CAN'!AK238</f>
        <v>2291.6666666666665</v>
      </c>
      <c r="W238" s="1011">
        <f t="shared" si="50"/>
        <v>251233.23715509896</v>
      </c>
      <c r="X238" s="102"/>
      <c r="Y238" s="1012">
        <f>'Fluxos CAN'!AQ238</f>
        <v>2291.6666666666665</v>
      </c>
      <c r="Z238" s="102"/>
      <c r="AA238" s="1010">
        <f t="shared" si="51"/>
        <v>-16232.854674706798</v>
      </c>
      <c r="AB238" s="102"/>
      <c r="AC238" s="997">
        <f>'Fluxos CAN'!AU238</f>
        <v>5206.7800000000007</v>
      </c>
      <c r="AD238" s="1011">
        <f t="shared" si="45"/>
        <v>5206.7800000000007</v>
      </c>
      <c r="AE238" s="102"/>
      <c r="AF238" s="1010">
        <f t="shared" si="46"/>
        <v>-21439.634674706798</v>
      </c>
      <c r="AG238" s="102"/>
      <c r="AH238" s="981">
        <f>'Fluxos CAN'!AZ238</f>
        <v>-24991.630575262941</v>
      </c>
      <c r="AI238" s="1011">
        <f t="shared" si="47"/>
        <v>-24991.630575262941</v>
      </c>
      <c r="AJ238" s="102"/>
      <c r="AK238" s="1010">
        <f t="shared" si="48"/>
        <v>-46431.265249969743</v>
      </c>
      <c r="AL238" s="102"/>
      <c r="AM238" s="1010">
        <f>-'Dívidas CAN'!AW235</f>
        <v>0</v>
      </c>
      <c r="AN238" s="102"/>
      <c r="AO238" s="1010">
        <f t="shared" si="52"/>
        <v>-46431.265249969743</v>
      </c>
      <c r="AP238" s="102"/>
      <c r="AQ238" s="997">
        <f ca="1">'Tributos CAN'!BN240</f>
        <v>0</v>
      </c>
      <c r="AR238" s="997">
        <f ca="1">'Tributos CAN'!BO240</f>
        <v>0</v>
      </c>
      <c r="AS238" s="1011">
        <f t="shared" ca="1" si="49"/>
        <v>0</v>
      </c>
      <c r="AT238" s="981"/>
      <c r="AU238" s="1010">
        <f t="shared" ca="1" si="53"/>
        <v>-46431.265249969743</v>
      </c>
      <c r="AV238" s="50"/>
    </row>
    <row r="239" spans="1:48" ht="15" customHeight="1">
      <c r="A239" s="111"/>
      <c r="B239" s="206">
        <f t="shared" si="42"/>
        <v>2037</v>
      </c>
      <c r="C239" s="207">
        <f>'Aux_Inf. CAN'!C237</f>
        <v>50131</v>
      </c>
      <c r="D239" s="981"/>
      <c r="E239" s="985">
        <f>'Receitas e Despesas CAN'!I238</f>
        <v>213890</v>
      </c>
      <c r="F239" s="985">
        <f>'Receitas e Despesas CAN'!W238</f>
        <v>46449</v>
      </c>
      <c r="G239" s="1010">
        <f t="shared" si="41"/>
        <v>260339</v>
      </c>
      <c r="H239" s="987"/>
      <c r="I239" s="981">
        <f>'Tributos CAN'!AA241</f>
        <v>9502.3734999999997</v>
      </c>
      <c r="J239" s="981">
        <f>'Tributos CAN'!AN241</f>
        <v>10694.5</v>
      </c>
      <c r="K239" s="981">
        <f>'Tributos CAN'!AO241</f>
        <v>2850.0773529411763</v>
      </c>
      <c r="L239" s="1011">
        <f t="shared" si="43"/>
        <v>23046.950852941176</v>
      </c>
      <c r="M239" s="102"/>
      <c r="N239" s="1010">
        <f t="shared" si="44"/>
        <v>237292.04914705883</v>
      </c>
      <c r="O239" s="102"/>
      <c r="P239" s="997">
        <f>'Fluxos CAN'!AE239</f>
        <v>12149.153333333334</v>
      </c>
      <c r="Q239" s="997">
        <f>'Fluxos CAN'!AF239</f>
        <v>45922.855392156867</v>
      </c>
      <c r="R239" s="997">
        <f>'Fluxos CAN'!AG239</f>
        <v>30203.628429608754</v>
      </c>
      <c r="S239" s="997">
        <f>'Fluxos CAN'!AH239</f>
        <v>126310</v>
      </c>
      <c r="T239" s="997">
        <f>'Fluxos CAN'!AI239</f>
        <v>17000</v>
      </c>
      <c r="U239" s="997">
        <f>'Fluxos CAN'!AJ239</f>
        <v>17355.933333333334</v>
      </c>
      <c r="V239" s="997">
        <f>'Fluxos CAN'!AK239</f>
        <v>2291.6666666666665</v>
      </c>
      <c r="W239" s="1011">
        <f t="shared" si="50"/>
        <v>251233.23715509896</v>
      </c>
      <c r="X239" s="102"/>
      <c r="Y239" s="1012">
        <f>'Fluxos CAN'!AQ239</f>
        <v>2291.6666666666665</v>
      </c>
      <c r="Z239" s="102"/>
      <c r="AA239" s="1010">
        <f t="shared" si="51"/>
        <v>-16232.854674706798</v>
      </c>
      <c r="AB239" s="102"/>
      <c r="AC239" s="997">
        <f>'Fluxos CAN'!AU239</f>
        <v>5206.7800000000007</v>
      </c>
      <c r="AD239" s="1011">
        <f t="shared" si="45"/>
        <v>5206.7800000000007</v>
      </c>
      <c r="AE239" s="102"/>
      <c r="AF239" s="1010">
        <f t="shared" si="46"/>
        <v>-21439.634674706798</v>
      </c>
      <c r="AG239" s="102"/>
      <c r="AH239" s="981">
        <f>'Fluxos CAN'!AZ239</f>
        <v>-24991.630575262941</v>
      </c>
      <c r="AI239" s="1011">
        <f t="shared" si="47"/>
        <v>-24991.630575262941</v>
      </c>
      <c r="AJ239" s="102"/>
      <c r="AK239" s="1010">
        <f t="shared" si="48"/>
        <v>-46431.265249969743</v>
      </c>
      <c r="AL239" s="102"/>
      <c r="AM239" s="1010">
        <f>-'Dívidas CAN'!AW236</f>
        <v>0</v>
      </c>
      <c r="AN239" s="102"/>
      <c r="AO239" s="1010">
        <f t="shared" si="52"/>
        <v>-46431.265249969743</v>
      </c>
      <c r="AP239" s="102"/>
      <c r="AQ239" s="997">
        <f ca="1">'Tributos CAN'!BN241</f>
        <v>0</v>
      </c>
      <c r="AR239" s="997">
        <f ca="1">'Tributos CAN'!BO241</f>
        <v>0</v>
      </c>
      <c r="AS239" s="1011">
        <f t="shared" ca="1" si="49"/>
        <v>0</v>
      </c>
      <c r="AT239" s="981"/>
      <c r="AU239" s="1010">
        <f t="shared" ca="1" si="53"/>
        <v>-46431.265249969743</v>
      </c>
      <c r="AV239" s="50"/>
    </row>
    <row r="240" spans="1:48" ht="15" customHeight="1">
      <c r="A240" s="111"/>
      <c r="B240" s="206">
        <f t="shared" si="42"/>
        <v>2037</v>
      </c>
      <c r="C240" s="207">
        <f>'Aux_Inf. CAN'!C238</f>
        <v>50161</v>
      </c>
      <c r="D240" s="981"/>
      <c r="E240" s="985">
        <f>'Receitas e Despesas CAN'!I239</f>
        <v>342224</v>
      </c>
      <c r="F240" s="985">
        <f>'Receitas e Despesas CAN'!W239</f>
        <v>74318.400000000009</v>
      </c>
      <c r="G240" s="1010">
        <f t="shared" si="41"/>
        <v>416542.4</v>
      </c>
      <c r="H240" s="987"/>
      <c r="I240" s="981">
        <f>'Tributos CAN'!AA242</f>
        <v>15203.7976</v>
      </c>
      <c r="J240" s="981">
        <f>'Tributos CAN'!AN242</f>
        <v>17111.2</v>
      </c>
      <c r="K240" s="981">
        <f>'Tributos CAN'!AO242</f>
        <v>7866.5693529411783</v>
      </c>
      <c r="L240" s="1011">
        <f t="shared" si="43"/>
        <v>40181.566952941183</v>
      </c>
      <c r="M240" s="102"/>
      <c r="N240" s="1010">
        <f t="shared" si="44"/>
        <v>376360.83304705884</v>
      </c>
      <c r="O240" s="102"/>
      <c r="P240" s="997">
        <f>'Fluxos CAN'!AE240</f>
        <v>12149.153333333334</v>
      </c>
      <c r="Q240" s="997">
        <f>'Fluxos CAN'!AF240</f>
        <v>45922.855392156867</v>
      </c>
      <c r="R240" s="997">
        <f>'Fluxos CAN'!AG240</f>
        <v>30203.628429608754</v>
      </c>
      <c r="S240" s="997">
        <f>'Fluxos CAN'!AH240</f>
        <v>126310</v>
      </c>
      <c r="T240" s="997">
        <f>'Fluxos CAN'!AI240</f>
        <v>17000</v>
      </c>
      <c r="U240" s="997">
        <f>'Fluxos CAN'!AJ240</f>
        <v>17355.933333333334</v>
      </c>
      <c r="V240" s="997">
        <f>'Fluxos CAN'!AK240</f>
        <v>2291.6666666666665</v>
      </c>
      <c r="W240" s="1011">
        <f t="shared" si="50"/>
        <v>251233.23715509896</v>
      </c>
      <c r="X240" s="102"/>
      <c r="Y240" s="1012">
        <f>'Fluxos CAN'!AQ240</f>
        <v>2291.6666666666665</v>
      </c>
      <c r="Z240" s="102"/>
      <c r="AA240" s="1010">
        <f t="shared" si="51"/>
        <v>122835.92922529321</v>
      </c>
      <c r="AB240" s="102"/>
      <c r="AC240" s="997">
        <f>'Fluxos CAN'!AU240</f>
        <v>8330.848</v>
      </c>
      <c r="AD240" s="1011">
        <f t="shared" si="45"/>
        <v>8330.848</v>
      </c>
      <c r="AE240" s="102"/>
      <c r="AF240" s="1010">
        <f t="shared" si="46"/>
        <v>114505.08122529321</v>
      </c>
      <c r="AG240" s="102"/>
      <c r="AH240" s="981">
        <f>'Fluxos CAN'!AZ240</f>
        <v>-39986.608920421451</v>
      </c>
      <c r="AI240" s="1011">
        <f t="shared" si="47"/>
        <v>-39986.608920421451</v>
      </c>
      <c r="AJ240" s="102"/>
      <c r="AK240" s="1010">
        <f t="shared" si="48"/>
        <v>74518.472304871757</v>
      </c>
      <c r="AL240" s="102"/>
      <c r="AM240" s="1010">
        <f>-'Dívidas CAN'!AW237</f>
        <v>0</v>
      </c>
      <c r="AN240" s="102"/>
      <c r="AO240" s="1010">
        <f t="shared" si="52"/>
        <v>74518.472304871757</v>
      </c>
      <c r="AP240" s="102"/>
      <c r="AQ240" s="997">
        <f ca="1">'Tributos CAN'!BN242</f>
        <v>-13038.732653352557</v>
      </c>
      <c r="AR240" s="997">
        <f ca="1">'Tributos CAN'!BO242</f>
        <v>-4694.6637552069205</v>
      </c>
      <c r="AS240" s="1011">
        <f t="shared" ca="1" si="49"/>
        <v>-17733.396408559478</v>
      </c>
      <c r="AT240" s="981"/>
      <c r="AU240" s="1010">
        <f t="shared" ca="1" si="53"/>
        <v>92251.868713431235</v>
      </c>
      <c r="AV240" s="50"/>
    </row>
    <row r="241" spans="1:48" ht="15" customHeight="1">
      <c r="A241" s="111"/>
      <c r="B241" s="206">
        <f t="shared" si="42"/>
        <v>2037</v>
      </c>
      <c r="C241" s="207">
        <f>'Aux_Inf. CAN'!C239</f>
        <v>50192</v>
      </c>
      <c r="D241" s="981"/>
      <c r="E241" s="985">
        <f>'Receitas e Despesas CAN'!I240</f>
        <v>213890</v>
      </c>
      <c r="F241" s="985">
        <f>'Receitas e Despesas CAN'!W240</f>
        <v>46449</v>
      </c>
      <c r="G241" s="1010">
        <f t="shared" si="41"/>
        <v>260339</v>
      </c>
      <c r="H241" s="987"/>
      <c r="I241" s="981">
        <f>'Tributos CAN'!AA243</f>
        <v>9502.3734999999997</v>
      </c>
      <c r="J241" s="981">
        <f>'Tributos CAN'!AN243</f>
        <v>10694.5</v>
      </c>
      <c r="K241" s="981">
        <f>'Tributos CAN'!AO243</f>
        <v>2850.0773529411763</v>
      </c>
      <c r="L241" s="1011">
        <f t="shared" si="43"/>
        <v>23046.950852941176</v>
      </c>
      <c r="M241" s="102"/>
      <c r="N241" s="1010">
        <f t="shared" si="44"/>
        <v>237292.04914705883</v>
      </c>
      <c r="O241" s="102"/>
      <c r="P241" s="997">
        <f>'Fluxos CAN'!AE241</f>
        <v>12149.153333333334</v>
      </c>
      <c r="Q241" s="997">
        <f>'Fluxos CAN'!AF241</f>
        <v>45922.855392156867</v>
      </c>
      <c r="R241" s="997">
        <f>'Fluxos CAN'!AG241</f>
        <v>30203.628429608754</v>
      </c>
      <c r="S241" s="997">
        <f>'Fluxos CAN'!AH241</f>
        <v>126310</v>
      </c>
      <c r="T241" s="997">
        <f>'Fluxos CAN'!AI241</f>
        <v>17000</v>
      </c>
      <c r="U241" s="997">
        <f>'Fluxos CAN'!AJ241</f>
        <v>17355.933333333334</v>
      </c>
      <c r="V241" s="997">
        <f>'Fluxos CAN'!AK241</f>
        <v>2291.6666666666665</v>
      </c>
      <c r="W241" s="1011">
        <f t="shared" si="50"/>
        <v>251233.23715509896</v>
      </c>
      <c r="X241" s="102"/>
      <c r="Y241" s="1012">
        <f>'Fluxos CAN'!AQ241</f>
        <v>2291.6666666666665</v>
      </c>
      <c r="Z241" s="102"/>
      <c r="AA241" s="1010">
        <f t="shared" si="51"/>
        <v>-16232.854674706798</v>
      </c>
      <c r="AB241" s="102"/>
      <c r="AC241" s="997">
        <f>'Fluxos CAN'!AU241</f>
        <v>5206.7800000000007</v>
      </c>
      <c r="AD241" s="1011">
        <f t="shared" si="45"/>
        <v>5206.7800000000007</v>
      </c>
      <c r="AE241" s="102"/>
      <c r="AF241" s="1010">
        <f t="shared" si="46"/>
        <v>-21439.634674706798</v>
      </c>
      <c r="AG241" s="102"/>
      <c r="AH241" s="981">
        <f>'Fluxos CAN'!AZ241</f>
        <v>-24991.630575262941</v>
      </c>
      <c r="AI241" s="1011">
        <f t="shared" si="47"/>
        <v>-24991.630575262941</v>
      </c>
      <c r="AJ241" s="102"/>
      <c r="AK241" s="1010">
        <f t="shared" si="48"/>
        <v>-46431.265249969743</v>
      </c>
      <c r="AL241" s="102"/>
      <c r="AM241" s="1010">
        <f>-'Dívidas CAN'!AW238</f>
        <v>0</v>
      </c>
      <c r="AN241" s="102"/>
      <c r="AO241" s="1010">
        <f t="shared" si="52"/>
        <v>-46431.265249969743</v>
      </c>
      <c r="AP241" s="102"/>
      <c r="AQ241" s="997">
        <f ca="1">'Tributos CAN'!BN243</f>
        <v>0</v>
      </c>
      <c r="AR241" s="997">
        <f ca="1">'Tributos CAN'!BO243</f>
        <v>0</v>
      </c>
      <c r="AS241" s="1011">
        <f t="shared" ca="1" si="49"/>
        <v>0</v>
      </c>
      <c r="AT241" s="981"/>
      <c r="AU241" s="1010">
        <f t="shared" ca="1" si="53"/>
        <v>-46431.265249969743</v>
      </c>
      <c r="AV241" s="50"/>
    </row>
    <row r="242" spans="1:48" ht="15" customHeight="1">
      <c r="A242" s="111"/>
      <c r="B242" s="206">
        <f t="shared" si="42"/>
        <v>2037</v>
      </c>
      <c r="C242" s="207">
        <f>'Aux_Inf. CAN'!C240</f>
        <v>50222</v>
      </c>
      <c r="D242" s="981"/>
      <c r="E242" s="985">
        <f>'Receitas e Despesas CAN'!I241</f>
        <v>342224</v>
      </c>
      <c r="F242" s="985">
        <f>'Receitas e Despesas CAN'!W241</f>
        <v>74318.400000000009</v>
      </c>
      <c r="G242" s="1010">
        <f t="shared" si="41"/>
        <v>416542.4</v>
      </c>
      <c r="H242" s="987"/>
      <c r="I242" s="981">
        <f>'Tributos CAN'!AA244</f>
        <v>15203.7976</v>
      </c>
      <c r="J242" s="981">
        <f>'Tributos CAN'!AN244</f>
        <v>17111.2</v>
      </c>
      <c r="K242" s="981">
        <f>'Tributos CAN'!AO244</f>
        <v>7866.5693529411783</v>
      </c>
      <c r="L242" s="1011">
        <f t="shared" si="43"/>
        <v>40181.566952941183</v>
      </c>
      <c r="M242" s="102"/>
      <c r="N242" s="1010">
        <f t="shared" si="44"/>
        <v>376360.83304705884</v>
      </c>
      <c r="O242" s="102"/>
      <c r="P242" s="997">
        <f>'Fluxos CAN'!AE242</f>
        <v>12149.153333333334</v>
      </c>
      <c r="Q242" s="997">
        <f>'Fluxos CAN'!AF242</f>
        <v>45922.855392156867</v>
      </c>
      <c r="R242" s="997">
        <f>'Fluxos CAN'!AG242</f>
        <v>30203.628429608754</v>
      </c>
      <c r="S242" s="997">
        <f>'Fluxos CAN'!AH242</f>
        <v>126310</v>
      </c>
      <c r="T242" s="997">
        <f>'Fluxos CAN'!AI242</f>
        <v>17000</v>
      </c>
      <c r="U242" s="997">
        <f>'Fluxos CAN'!AJ242</f>
        <v>17355.933333333334</v>
      </c>
      <c r="V242" s="997">
        <f>'Fluxos CAN'!AK242</f>
        <v>2291.6666666666665</v>
      </c>
      <c r="W242" s="1011">
        <f t="shared" si="50"/>
        <v>251233.23715509896</v>
      </c>
      <c r="X242" s="102"/>
      <c r="Y242" s="1012">
        <f>'Fluxos CAN'!AQ242</f>
        <v>2291.6666666666665</v>
      </c>
      <c r="Z242" s="102"/>
      <c r="AA242" s="1010">
        <f t="shared" si="51"/>
        <v>122835.92922529321</v>
      </c>
      <c r="AB242" s="102"/>
      <c r="AC242" s="997">
        <f>'Fluxos CAN'!AU242</f>
        <v>8330.848</v>
      </c>
      <c r="AD242" s="1011">
        <f t="shared" si="45"/>
        <v>8330.848</v>
      </c>
      <c r="AE242" s="102"/>
      <c r="AF242" s="1010">
        <f t="shared" si="46"/>
        <v>114505.08122529321</v>
      </c>
      <c r="AG242" s="102"/>
      <c r="AH242" s="981">
        <f>'Fluxos CAN'!AZ242</f>
        <v>-39986.608920421451</v>
      </c>
      <c r="AI242" s="1011">
        <f t="shared" si="47"/>
        <v>-39986.608920421451</v>
      </c>
      <c r="AJ242" s="102"/>
      <c r="AK242" s="1010">
        <f t="shared" si="48"/>
        <v>74518.472304871757</v>
      </c>
      <c r="AL242" s="102"/>
      <c r="AM242" s="1010">
        <f>-'Dívidas CAN'!AW239</f>
        <v>0</v>
      </c>
      <c r="AN242" s="102"/>
      <c r="AO242" s="1010">
        <f t="shared" si="52"/>
        <v>74518.472304871757</v>
      </c>
      <c r="AP242" s="102"/>
      <c r="AQ242" s="997">
        <f ca="1">'Tributos CAN'!BN244</f>
        <v>-13038.732653352557</v>
      </c>
      <c r="AR242" s="997">
        <f ca="1">'Tributos CAN'!BO244</f>
        <v>-4694.6637552069205</v>
      </c>
      <c r="AS242" s="1011">
        <f t="shared" ca="1" si="49"/>
        <v>-17733.396408559478</v>
      </c>
      <c r="AT242" s="981"/>
      <c r="AU242" s="1010">
        <f t="shared" ca="1" si="53"/>
        <v>92251.868713431235</v>
      </c>
      <c r="AV242" s="50"/>
    </row>
    <row r="243" spans="1:48" ht="15" customHeight="1">
      <c r="A243" s="111"/>
      <c r="B243" s="206">
        <f t="shared" si="42"/>
        <v>2037</v>
      </c>
      <c r="C243" s="207">
        <f>'Aux_Inf. CAN'!C241</f>
        <v>50253</v>
      </c>
      <c r="D243" s="981"/>
      <c r="E243" s="985">
        <f>'Receitas e Despesas CAN'!I242</f>
        <v>171112</v>
      </c>
      <c r="F243" s="985">
        <f>'Receitas e Despesas CAN'!W242</f>
        <v>37159.200000000004</v>
      </c>
      <c r="G243" s="1010">
        <f t="shared" si="41"/>
        <v>208271.2</v>
      </c>
      <c r="H243" s="987"/>
      <c r="I243" s="981">
        <f>'Tributos CAN'!AA245</f>
        <v>7601.8987999999999</v>
      </c>
      <c r="J243" s="981">
        <f>'Tributos CAN'!AN245</f>
        <v>8555.6</v>
      </c>
      <c r="K243" s="981">
        <f>'Tributos CAN'!AO245</f>
        <v>1177.9133529411774</v>
      </c>
      <c r="L243" s="1011">
        <f t="shared" si="43"/>
        <v>17335.412152941179</v>
      </c>
      <c r="M243" s="102"/>
      <c r="N243" s="1010">
        <f t="shared" si="44"/>
        <v>190935.78784705885</v>
      </c>
      <c r="O243" s="102"/>
      <c r="P243" s="997">
        <f>'Fluxos CAN'!AE243</f>
        <v>12149.153333333334</v>
      </c>
      <c r="Q243" s="997">
        <f>'Fluxos CAN'!AF243</f>
        <v>45922.855392156867</v>
      </c>
      <c r="R243" s="997">
        <f>'Fluxos CAN'!AG243</f>
        <v>30203.628429608754</v>
      </c>
      <c r="S243" s="997">
        <f>'Fluxos CAN'!AH243</f>
        <v>126310</v>
      </c>
      <c r="T243" s="997">
        <f>'Fluxos CAN'!AI243</f>
        <v>17000</v>
      </c>
      <c r="U243" s="997">
        <f>'Fluxos CAN'!AJ243</f>
        <v>17355.933333333334</v>
      </c>
      <c r="V243" s="997">
        <f>'Fluxos CAN'!AK243</f>
        <v>2291.6666666666665</v>
      </c>
      <c r="W243" s="1011">
        <f t="shared" si="50"/>
        <v>251233.23715509896</v>
      </c>
      <c r="X243" s="102"/>
      <c r="Y243" s="1012">
        <f>'Fluxos CAN'!AQ243</f>
        <v>2291.6666666666665</v>
      </c>
      <c r="Z243" s="102"/>
      <c r="AA243" s="1010">
        <f t="shared" si="51"/>
        <v>-62589.11597470678</v>
      </c>
      <c r="AB243" s="102"/>
      <c r="AC243" s="997">
        <f>'Fluxos CAN'!AU243</f>
        <v>4165.424</v>
      </c>
      <c r="AD243" s="1011">
        <f t="shared" si="45"/>
        <v>4165.424</v>
      </c>
      <c r="AE243" s="102"/>
      <c r="AF243" s="1010">
        <f t="shared" si="46"/>
        <v>-66754.539974706786</v>
      </c>
      <c r="AG243" s="102"/>
      <c r="AH243" s="981">
        <f>'Fluxos CAN'!AZ243</f>
        <v>-19993.304460210726</v>
      </c>
      <c r="AI243" s="1011">
        <f t="shared" si="47"/>
        <v>-19993.304460210726</v>
      </c>
      <c r="AJ243" s="102"/>
      <c r="AK243" s="1010">
        <f t="shared" si="48"/>
        <v>-86747.844434917512</v>
      </c>
      <c r="AL243" s="102"/>
      <c r="AM243" s="1010">
        <f>-'Dívidas CAN'!AW240</f>
        <v>0</v>
      </c>
      <c r="AN243" s="102"/>
      <c r="AO243" s="1010">
        <f t="shared" si="52"/>
        <v>-86747.844434917512</v>
      </c>
      <c r="AP243" s="102"/>
      <c r="AQ243" s="997">
        <f ca="1">'Tributos CAN'!BN245</f>
        <v>0</v>
      </c>
      <c r="AR243" s="997">
        <f ca="1">'Tributos CAN'!BO245</f>
        <v>0</v>
      </c>
      <c r="AS243" s="1011">
        <f t="shared" ca="1" si="49"/>
        <v>0</v>
      </c>
      <c r="AT243" s="981"/>
      <c r="AU243" s="1010">
        <f t="shared" ca="1" si="53"/>
        <v>-86747.844434917512</v>
      </c>
      <c r="AV243" s="50"/>
    </row>
    <row r="244" spans="1:48" ht="15" customHeight="1">
      <c r="A244" s="111"/>
      <c r="B244" s="206">
        <f t="shared" si="42"/>
        <v>2037</v>
      </c>
      <c r="C244" s="207">
        <f>'Aux_Inf. CAN'!C242</f>
        <v>50284</v>
      </c>
      <c r="D244" s="981"/>
      <c r="E244" s="985">
        <f>'Receitas e Despesas CAN'!I243</f>
        <v>213890</v>
      </c>
      <c r="F244" s="985">
        <f>'Receitas e Despesas CAN'!W243</f>
        <v>46449</v>
      </c>
      <c r="G244" s="1010">
        <f t="shared" si="41"/>
        <v>260339</v>
      </c>
      <c r="H244" s="987"/>
      <c r="I244" s="981">
        <f>'Tributos CAN'!AA246</f>
        <v>9502.3734999999997</v>
      </c>
      <c r="J244" s="981">
        <f>'Tributos CAN'!AN246</f>
        <v>10694.5</v>
      </c>
      <c r="K244" s="981">
        <f>'Tributos CAN'!AO246</f>
        <v>2850.0773529411763</v>
      </c>
      <c r="L244" s="1011">
        <f t="shared" si="43"/>
        <v>23046.950852941176</v>
      </c>
      <c r="M244" s="102"/>
      <c r="N244" s="1010">
        <f t="shared" si="44"/>
        <v>237292.04914705883</v>
      </c>
      <c r="O244" s="102"/>
      <c r="P244" s="997">
        <f>'Fluxos CAN'!AE244</f>
        <v>12149.153333333334</v>
      </c>
      <c r="Q244" s="997">
        <f>'Fluxos CAN'!AF244</f>
        <v>45922.855392156867</v>
      </c>
      <c r="R244" s="997">
        <f>'Fluxos CAN'!AG244</f>
        <v>30203.628429608754</v>
      </c>
      <c r="S244" s="997">
        <f>'Fluxos CAN'!AH244</f>
        <v>126310</v>
      </c>
      <c r="T244" s="997">
        <f>'Fluxos CAN'!AI244</f>
        <v>17000</v>
      </c>
      <c r="U244" s="997">
        <f>'Fluxos CAN'!AJ244</f>
        <v>17355.933333333334</v>
      </c>
      <c r="V244" s="997">
        <f>'Fluxos CAN'!AK244</f>
        <v>2291.6666666666665</v>
      </c>
      <c r="W244" s="1011">
        <f t="shared" si="50"/>
        <v>251233.23715509896</v>
      </c>
      <c r="X244" s="102"/>
      <c r="Y244" s="1012">
        <f>'Fluxos CAN'!AQ244</f>
        <v>2291.6666666666665</v>
      </c>
      <c r="Z244" s="102"/>
      <c r="AA244" s="1010">
        <f t="shared" si="51"/>
        <v>-16232.854674706798</v>
      </c>
      <c r="AB244" s="102"/>
      <c r="AC244" s="997">
        <f>'Fluxos CAN'!AU244</f>
        <v>5206.7800000000007</v>
      </c>
      <c r="AD244" s="1011">
        <f t="shared" si="45"/>
        <v>5206.7800000000007</v>
      </c>
      <c r="AE244" s="102"/>
      <c r="AF244" s="1010">
        <f t="shared" si="46"/>
        <v>-21439.634674706798</v>
      </c>
      <c r="AG244" s="102"/>
      <c r="AH244" s="981">
        <f>'Fluxos CAN'!AZ244</f>
        <v>-24991.630575263873</v>
      </c>
      <c r="AI244" s="1011">
        <f t="shared" si="47"/>
        <v>-24991.630575263873</v>
      </c>
      <c r="AJ244" s="102"/>
      <c r="AK244" s="1010">
        <f t="shared" si="48"/>
        <v>-46431.265249970675</v>
      </c>
      <c r="AL244" s="102"/>
      <c r="AM244" s="1010">
        <f>-'Dívidas CAN'!AW241</f>
        <v>0</v>
      </c>
      <c r="AN244" s="102"/>
      <c r="AO244" s="1010">
        <f t="shared" si="52"/>
        <v>-46431.265249970675</v>
      </c>
      <c r="AP244" s="102"/>
      <c r="AQ244" s="997">
        <f ca="1">'Tributos CAN'!BN246</f>
        <v>0</v>
      </c>
      <c r="AR244" s="997">
        <f ca="1">'Tributos CAN'!BO246</f>
        <v>0</v>
      </c>
      <c r="AS244" s="1011">
        <f t="shared" ca="1" si="49"/>
        <v>0</v>
      </c>
      <c r="AT244" s="981"/>
      <c r="AU244" s="1010">
        <f t="shared" ca="1" si="53"/>
        <v>-46431.265249970675</v>
      </c>
      <c r="AV244" s="50"/>
    </row>
    <row r="245" spans="1:48" ht="15" customHeight="1">
      <c r="A245" s="111"/>
      <c r="B245" s="206">
        <f t="shared" si="42"/>
        <v>2037</v>
      </c>
      <c r="C245" s="207">
        <f>'Aux_Inf. CAN'!C243</f>
        <v>50314</v>
      </c>
      <c r="D245" s="981"/>
      <c r="E245" s="985">
        <f>'Receitas e Despesas CAN'!I244</f>
        <v>641669.99999999988</v>
      </c>
      <c r="F245" s="985">
        <f>'Receitas e Despesas CAN'!W244</f>
        <v>139347</v>
      </c>
      <c r="G245" s="1010">
        <f t="shared" ref="G245:G308" si="54">SUM(E245:F245)</f>
        <v>781016.99999999988</v>
      </c>
      <c r="H245" s="987"/>
      <c r="I245" s="981">
        <f>'Tributos CAN'!AA247</f>
        <v>28507.120499999994</v>
      </c>
      <c r="J245" s="981">
        <f>'Tributos CAN'!AN247</f>
        <v>32083.499999999996</v>
      </c>
      <c r="K245" s="981">
        <f>'Tributos CAN'!AO247</f>
        <v>19571.717352941174</v>
      </c>
      <c r="L245" s="1011">
        <f t="shared" si="43"/>
        <v>80162.337852941157</v>
      </c>
      <c r="M245" s="102"/>
      <c r="N245" s="1010">
        <f t="shared" si="44"/>
        <v>700854.66214705876</v>
      </c>
      <c r="O245" s="102"/>
      <c r="P245" s="997">
        <f>'Fluxos CAN'!AE245</f>
        <v>12149.153333333334</v>
      </c>
      <c r="Q245" s="997">
        <f>'Fluxos CAN'!AF245</f>
        <v>45922.855392156867</v>
      </c>
      <c r="R245" s="997">
        <f>'Fluxos CAN'!AG245</f>
        <v>30203.628429608754</v>
      </c>
      <c r="S245" s="997">
        <f>'Fluxos CAN'!AH245</f>
        <v>126310</v>
      </c>
      <c r="T245" s="997">
        <f>'Fluxos CAN'!AI245</f>
        <v>17000</v>
      </c>
      <c r="U245" s="997">
        <f>'Fluxos CAN'!AJ245</f>
        <v>17355.933333333334</v>
      </c>
      <c r="V245" s="997">
        <f>'Fluxos CAN'!AK245</f>
        <v>2291.6666666666665</v>
      </c>
      <c r="W245" s="1011">
        <f t="shared" si="50"/>
        <v>251233.23715509896</v>
      </c>
      <c r="X245" s="102"/>
      <c r="Y245" s="1012">
        <f>'Fluxos CAN'!AQ245</f>
        <v>2291.6666666666665</v>
      </c>
      <c r="Z245" s="102"/>
      <c r="AA245" s="1010">
        <f t="shared" si="51"/>
        <v>447329.75832529314</v>
      </c>
      <c r="AB245" s="102"/>
      <c r="AC245" s="997">
        <f>'Fluxos CAN'!AU245</f>
        <v>15620.34</v>
      </c>
      <c r="AD245" s="1011">
        <f t="shared" si="45"/>
        <v>15620.34</v>
      </c>
      <c r="AE245" s="102"/>
      <c r="AF245" s="1010">
        <f t="shared" si="46"/>
        <v>431709.41832529311</v>
      </c>
      <c r="AG245" s="102"/>
      <c r="AH245" s="981">
        <f>'Fluxos CAN'!AZ245</f>
        <v>-74974.891725789756</v>
      </c>
      <c r="AI245" s="1011">
        <f t="shared" ref="AI245:AI288" si="55">SUM(AH245:AH245)</f>
        <v>-74974.891725789756</v>
      </c>
      <c r="AJ245" s="102"/>
      <c r="AK245" s="1010">
        <f t="shared" si="48"/>
        <v>356734.52659950336</v>
      </c>
      <c r="AL245" s="102"/>
      <c r="AM245" s="1010">
        <f>-'Dívidas CAN'!AW242</f>
        <v>0</v>
      </c>
      <c r="AN245" s="102"/>
      <c r="AO245" s="1010">
        <f t="shared" si="52"/>
        <v>356734.52659950336</v>
      </c>
      <c r="AP245" s="102"/>
      <c r="AQ245" s="997">
        <f ca="1">'Tributos CAN'!BN247</f>
        <v>-62426.542154913084</v>
      </c>
      <c r="AR245" s="997">
        <f ca="1">'Tributos CAN'!BO247</f>
        <v>-22474.275175768711</v>
      </c>
      <c r="AS245" s="1011">
        <f t="shared" ca="1" si="49"/>
        <v>-84900.817330681792</v>
      </c>
      <c r="AT245" s="981"/>
      <c r="AU245" s="1010">
        <f t="shared" ca="1" si="53"/>
        <v>441635.34393018513</v>
      </c>
      <c r="AV245" s="50"/>
    </row>
    <row r="246" spans="1:48" ht="15" customHeight="1">
      <c r="A246" s="111"/>
      <c r="B246" s="206">
        <f t="shared" si="42"/>
        <v>2037</v>
      </c>
      <c r="C246" s="207">
        <f>'Aux_Inf. CAN'!C244</f>
        <v>50345</v>
      </c>
      <c r="D246" s="981"/>
      <c r="E246" s="985">
        <f>'Receitas e Despesas CAN'!I245</f>
        <v>641669.99999999988</v>
      </c>
      <c r="F246" s="985">
        <f>'Receitas e Despesas CAN'!W245</f>
        <v>139347</v>
      </c>
      <c r="G246" s="1010">
        <f t="shared" si="54"/>
        <v>781016.99999999988</v>
      </c>
      <c r="H246" s="987"/>
      <c r="I246" s="981">
        <f>'Tributos CAN'!AA248</f>
        <v>28507.120499999994</v>
      </c>
      <c r="J246" s="981">
        <f>'Tributos CAN'!AN248</f>
        <v>32083.499999999996</v>
      </c>
      <c r="K246" s="981">
        <f>'Tributos CAN'!AO248</f>
        <v>19571.717352941174</v>
      </c>
      <c r="L246" s="1011">
        <f t="shared" si="43"/>
        <v>80162.337852941157</v>
      </c>
      <c r="M246" s="102"/>
      <c r="N246" s="1010">
        <f t="shared" si="44"/>
        <v>700854.66214705876</v>
      </c>
      <c r="O246" s="102"/>
      <c r="P246" s="997">
        <f>'Fluxos CAN'!AE246</f>
        <v>12149.153333333334</v>
      </c>
      <c r="Q246" s="997">
        <f>'Fluxos CAN'!AF246</f>
        <v>45922.855392156867</v>
      </c>
      <c r="R246" s="997">
        <f>'Fluxos CAN'!AG246</f>
        <v>30203.628429608754</v>
      </c>
      <c r="S246" s="997">
        <f>'Fluxos CAN'!AH246</f>
        <v>126310</v>
      </c>
      <c r="T246" s="997">
        <f>'Fluxos CAN'!AI246</f>
        <v>17000</v>
      </c>
      <c r="U246" s="997">
        <f>'Fluxos CAN'!AJ246</f>
        <v>17355.933333333334</v>
      </c>
      <c r="V246" s="997">
        <f>'Fluxos CAN'!AK246</f>
        <v>2291.6666666666665</v>
      </c>
      <c r="W246" s="1011">
        <f t="shared" si="50"/>
        <v>251233.23715509896</v>
      </c>
      <c r="X246" s="102"/>
      <c r="Y246" s="1012">
        <f>'Fluxos CAN'!AQ246</f>
        <v>2291.6666666666665</v>
      </c>
      <c r="Z246" s="102"/>
      <c r="AA246" s="1010">
        <f t="shared" si="51"/>
        <v>447329.75832529314</v>
      </c>
      <c r="AB246" s="102"/>
      <c r="AC246" s="997">
        <f>'Fluxos CAN'!AU246</f>
        <v>15620.34</v>
      </c>
      <c r="AD246" s="1011">
        <f t="shared" si="45"/>
        <v>15620.34</v>
      </c>
      <c r="AE246" s="102"/>
      <c r="AF246" s="1010">
        <f t="shared" si="46"/>
        <v>431709.41832529311</v>
      </c>
      <c r="AG246" s="102"/>
      <c r="AH246" s="981">
        <f>'Fluxos CAN'!AZ246</f>
        <v>-74974.891725790687</v>
      </c>
      <c r="AI246" s="1011">
        <f t="shared" si="55"/>
        <v>-74974.891725790687</v>
      </c>
      <c r="AJ246" s="102"/>
      <c r="AK246" s="1010">
        <f t="shared" si="48"/>
        <v>356734.52659950242</v>
      </c>
      <c r="AL246" s="102"/>
      <c r="AM246" s="1010">
        <f>-'Dívidas CAN'!AW243</f>
        <v>0</v>
      </c>
      <c r="AN246" s="102"/>
      <c r="AO246" s="1010">
        <f t="shared" si="52"/>
        <v>356734.52659950242</v>
      </c>
      <c r="AP246" s="102"/>
      <c r="AQ246" s="997">
        <f ca="1">'Tributos CAN'!BN248</f>
        <v>-62426.542154912924</v>
      </c>
      <c r="AR246" s="997">
        <f ca="1">'Tributos CAN'!BO248</f>
        <v>-22474.275175768653</v>
      </c>
      <c r="AS246" s="1011">
        <f t="shared" ref="AS246:AS294" ca="1" si="56">SUM(AQ246:AR246)</f>
        <v>-84900.817330681573</v>
      </c>
      <c r="AT246" s="981"/>
      <c r="AU246" s="1010">
        <f t="shared" ca="1" si="53"/>
        <v>441635.34393018403</v>
      </c>
      <c r="AV246" s="50"/>
    </row>
    <row r="247" spans="1:48" ht="15" customHeight="1">
      <c r="A247" s="111"/>
      <c r="B247" s="206">
        <f t="shared" si="42"/>
        <v>2037</v>
      </c>
      <c r="C247" s="207">
        <f>'Aux_Inf. CAN'!C245</f>
        <v>50375</v>
      </c>
      <c r="D247" s="981"/>
      <c r="E247" s="985">
        <f>'Receitas e Despesas CAN'!I246</f>
        <v>427780</v>
      </c>
      <c r="F247" s="985">
        <f>'Receitas e Despesas CAN'!W246</f>
        <v>92898</v>
      </c>
      <c r="G247" s="1010">
        <f t="shared" si="54"/>
        <v>520678</v>
      </c>
      <c r="H247" s="987"/>
      <c r="I247" s="981">
        <f>'Tributos CAN'!AA249</f>
        <v>19004.746999999999</v>
      </c>
      <c r="J247" s="981">
        <f>'Tributos CAN'!AN249</f>
        <v>21389</v>
      </c>
      <c r="K247" s="981">
        <f>'Tributos CAN'!AO249</f>
        <v>11210.897352941176</v>
      </c>
      <c r="L247" s="1011">
        <f t="shared" si="43"/>
        <v>51604.644352941177</v>
      </c>
      <c r="M247" s="102"/>
      <c r="N247" s="1010">
        <f t="shared" si="44"/>
        <v>469073.35564705881</v>
      </c>
      <c r="O247" s="102"/>
      <c r="P247" s="997">
        <f>'Fluxos CAN'!AE247</f>
        <v>12149.153333333334</v>
      </c>
      <c r="Q247" s="997">
        <f>'Fluxos CAN'!AF247</f>
        <v>45922.855392156867</v>
      </c>
      <c r="R247" s="997">
        <f>'Fluxos CAN'!AG247</f>
        <v>30203.628429608754</v>
      </c>
      <c r="S247" s="997">
        <f>'Fluxos CAN'!AH247</f>
        <v>126310</v>
      </c>
      <c r="T247" s="997">
        <f>'Fluxos CAN'!AI247</f>
        <v>17000</v>
      </c>
      <c r="U247" s="997">
        <f>'Fluxos CAN'!AJ247</f>
        <v>17355.933333333334</v>
      </c>
      <c r="V247" s="997">
        <f>'Fluxos CAN'!AK247</f>
        <v>2291.6666666666665</v>
      </c>
      <c r="W247" s="1011">
        <f t="shared" si="50"/>
        <v>251233.23715509896</v>
      </c>
      <c r="X247" s="102"/>
      <c r="Y247" s="1012">
        <f>'Fluxos CAN'!AQ247</f>
        <v>2291.6666666666665</v>
      </c>
      <c r="Z247" s="102"/>
      <c r="AA247" s="1010">
        <f t="shared" si="51"/>
        <v>215548.45182529319</v>
      </c>
      <c r="AB247" s="102"/>
      <c r="AC247" s="997">
        <f>'Fluxos CAN'!AU247</f>
        <v>10413.560000000001</v>
      </c>
      <c r="AD247" s="1011">
        <f t="shared" si="45"/>
        <v>10413.560000000001</v>
      </c>
      <c r="AE247" s="102"/>
      <c r="AF247" s="1010">
        <f t="shared" si="46"/>
        <v>205134.89182529319</v>
      </c>
      <c r="AG247" s="102"/>
      <c r="AH247" s="981">
        <f>'Fluxos CAN'!AZ247</f>
        <v>-49983.261150527745</v>
      </c>
      <c r="AI247" s="1011">
        <f t="shared" si="55"/>
        <v>-49983.261150527745</v>
      </c>
      <c r="AJ247" s="102"/>
      <c r="AK247" s="1010">
        <f t="shared" si="48"/>
        <v>155151.63067476545</v>
      </c>
      <c r="AL247" s="102"/>
      <c r="AM247" s="1010">
        <f>-'Dívidas CAN'!AW244</f>
        <v>0</v>
      </c>
      <c r="AN247" s="102"/>
      <c r="AO247" s="1010">
        <f t="shared" si="52"/>
        <v>155151.63067476545</v>
      </c>
      <c r="AP247" s="102"/>
      <c r="AQ247" s="997">
        <f ca="1">'Tributos CAN'!BN249</f>
        <v>-35355.631145648207</v>
      </c>
      <c r="AR247" s="997">
        <f ca="1">'Tributos CAN'!BO249</f>
        <v>-12728.747212433354</v>
      </c>
      <c r="AS247" s="1011">
        <f t="shared" ca="1" si="56"/>
        <v>-48084.378358081565</v>
      </c>
      <c r="AT247" s="981"/>
      <c r="AU247" s="1010">
        <f t="shared" ca="1" si="53"/>
        <v>203236.00903284701</v>
      </c>
      <c r="AV247" s="50"/>
    </row>
    <row r="248" spans="1:48" ht="15" customHeight="1">
      <c r="A248" s="111"/>
      <c r="B248" s="206">
        <f t="shared" si="42"/>
        <v>2038</v>
      </c>
      <c r="C248" s="207">
        <f>'Aux_Inf. CAN'!C246</f>
        <v>50406</v>
      </c>
      <c r="D248" s="981"/>
      <c r="E248" s="985">
        <f>'Receitas e Despesas CAN'!I247</f>
        <v>427780</v>
      </c>
      <c r="F248" s="985">
        <f>'Receitas e Despesas CAN'!W247</f>
        <v>92898</v>
      </c>
      <c r="G248" s="1010">
        <f t="shared" si="54"/>
        <v>520678</v>
      </c>
      <c r="H248" s="987"/>
      <c r="I248" s="981">
        <f>'Tributos CAN'!AA250</f>
        <v>19004.746999999999</v>
      </c>
      <c r="J248" s="981">
        <f>'Tributos CAN'!AN250</f>
        <v>21389</v>
      </c>
      <c r="K248" s="981">
        <f>'Tributos CAN'!AO250</f>
        <v>11210.897352941176</v>
      </c>
      <c r="L248" s="1011">
        <f t="shared" si="43"/>
        <v>51604.644352941177</v>
      </c>
      <c r="M248" s="102"/>
      <c r="N248" s="1010">
        <f t="shared" si="44"/>
        <v>469073.35564705881</v>
      </c>
      <c r="O248" s="102"/>
      <c r="P248" s="997">
        <f>'Fluxos CAN'!AE248</f>
        <v>12149.153333333334</v>
      </c>
      <c r="Q248" s="997">
        <f>'Fluxos CAN'!AF248</f>
        <v>45922.855392156867</v>
      </c>
      <c r="R248" s="997">
        <f>'Fluxos CAN'!AG248</f>
        <v>30203.628429608754</v>
      </c>
      <c r="S248" s="997">
        <f>'Fluxos CAN'!AH248</f>
        <v>126310</v>
      </c>
      <c r="T248" s="997">
        <f>'Fluxos CAN'!AI248</f>
        <v>17000</v>
      </c>
      <c r="U248" s="997">
        <f>'Fluxos CAN'!AJ248</f>
        <v>17355.933333333334</v>
      </c>
      <c r="V248" s="997">
        <f>'Fluxos CAN'!AK248</f>
        <v>2291.6666666666665</v>
      </c>
      <c r="W248" s="1011">
        <f t="shared" si="50"/>
        <v>251233.23715509896</v>
      </c>
      <c r="X248" s="102"/>
      <c r="Y248" s="1012">
        <f>'Fluxos CAN'!AQ248</f>
        <v>2291.6666666666665</v>
      </c>
      <c r="Z248" s="102"/>
      <c r="AA248" s="1010">
        <f t="shared" si="51"/>
        <v>215548.45182529319</v>
      </c>
      <c r="AB248" s="102"/>
      <c r="AC248" s="997">
        <f>'Fluxos CAN'!AU248</f>
        <v>10413.560000000001</v>
      </c>
      <c r="AD248" s="1011">
        <f t="shared" si="45"/>
        <v>10413.560000000001</v>
      </c>
      <c r="AE248" s="102"/>
      <c r="AF248" s="1010">
        <f t="shared" si="46"/>
        <v>205134.89182529319</v>
      </c>
      <c r="AG248" s="102"/>
      <c r="AH248" s="981">
        <f>'Fluxos CAN'!AZ248</f>
        <v>-49983.261150526814</v>
      </c>
      <c r="AI248" s="1011">
        <f t="shared" si="55"/>
        <v>-49983.261150526814</v>
      </c>
      <c r="AJ248" s="102"/>
      <c r="AK248" s="1010">
        <f t="shared" si="48"/>
        <v>155151.63067476638</v>
      </c>
      <c r="AL248" s="102"/>
      <c r="AM248" s="1010">
        <f>-'Dívidas CAN'!AW245</f>
        <v>0</v>
      </c>
      <c r="AN248" s="102"/>
      <c r="AO248" s="1010">
        <f t="shared" si="52"/>
        <v>155151.63067476638</v>
      </c>
      <c r="AP248" s="102"/>
      <c r="AQ248" s="997">
        <f ca="1">'Tributos CAN'!BN250</f>
        <v>-38785.907668691594</v>
      </c>
      <c r="AR248" s="997">
        <f ca="1">'Tributos CAN'!BO250</f>
        <v>-13963.646760728974</v>
      </c>
      <c r="AS248" s="1011">
        <f t="shared" ca="1" si="56"/>
        <v>-52749.554429420568</v>
      </c>
      <c r="AT248" s="981"/>
      <c r="AU248" s="1010">
        <f t="shared" ca="1" si="53"/>
        <v>207901.18510418694</v>
      </c>
      <c r="AV248" s="50"/>
    </row>
    <row r="249" spans="1:48" ht="15" customHeight="1">
      <c r="A249" s="111"/>
      <c r="B249" s="206">
        <f t="shared" si="42"/>
        <v>2038</v>
      </c>
      <c r="C249" s="207">
        <f>'Aux_Inf. CAN'!C247</f>
        <v>50437</v>
      </c>
      <c r="D249" s="981"/>
      <c r="E249" s="985">
        <f>'Receitas e Despesas CAN'!I248</f>
        <v>427780</v>
      </c>
      <c r="F249" s="985">
        <f>'Receitas e Despesas CAN'!W248</f>
        <v>92898</v>
      </c>
      <c r="G249" s="1010">
        <f t="shared" si="54"/>
        <v>520678</v>
      </c>
      <c r="H249" s="987"/>
      <c r="I249" s="981">
        <f>'Tributos CAN'!AA251</f>
        <v>19004.746999999999</v>
      </c>
      <c r="J249" s="981">
        <f>'Tributos CAN'!AN251</f>
        <v>21389</v>
      </c>
      <c r="K249" s="981">
        <f>'Tributos CAN'!AO251</f>
        <v>11210.897352941176</v>
      </c>
      <c r="L249" s="1011">
        <f t="shared" si="43"/>
        <v>51604.644352941177</v>
      </c>
      <c r="M249" s="102"/>
      <c r="N249" s="1010">
        <f t="shared" si="44"/>
        <v>469073.35564705881</v>
      </c>
      <c r="O249" s="102"/>
      <c r="P249" s="997">
        <f>'Fluxos CAN'!AE249</f>
        <v>12149.153333333334</v>
      </c>
      <c r="Q249" s="997">
        <f>'Fluxos CAN'!AF249</f>
        <v>45922.855392156867</v>
      </c>
      <c r="R249" s="997">
        <f>'Fluxos CAN'!AG249</f>
        <v>30203.628429608754</v>
      </c>
      <c r="S249" s="997">
        <f>'Fluxos CAN'!AH249</f>
        <v>126310</v>
      </c>
      <c r="T249" s="997">
        <f>'Fluxos CAN'!AI249</f>
        <v>17000</v>
      </c>
      <c r="U249" s="997">
        <f>'Fluxos CAN'!AJ249</f>
        <v>17355.933333333334</v>
      </c>
      <c r="V249" s="997">
        <f>'Fluxos CAN'!AK249</f>
        <v>2291.6666666666665</v>
      </c>
      <c r="W249" s="1011">
        <f t="shared" si="50"/>
        <v>251233.23715509896</v>
      </c>
      <c r="X249" s="102"/>
      <c r="Y249" s="1012">
        <f>'Fluxos CAN'!AQ249</f>
        <v>2291.6666666666665</v>
      </c>
      <c r="Z249" s="102"/>
      <c r="AA249" s="1010">
        <f t="shared" si="51"/>
        <v>215548.45182529319</v>
      </c>
      <c r="AB249" s="102"/>
      <c r="AC249" s="997">
        <f>'Fluxos CAN'!AU249</f>
        <v>10413.560000000001</v>
      </c>
      <c r="AD249" s="1011">
        <f t="shared" si="45"/>
        <v>10413.560000000001</v>
      </c>
      <c r="AE249" s="102"/>
      <c r="AF249" s="1010">
        <f t="shared" si="46"/>
        <v>205134.89182529319</v>
      </c>
      <c r="AG249" s="102"/>
      <c r="AH249" s="981">
        <f>'Fluxos CAN'!AZ249</f>
        <v>-49983.261150527745</v>
      </c>
      <c r="AI249" s="1011">
        <f t="shared" si="55"/>
        <v>-49983.261150527745</v>
      </c>
      <c r="AJ249" s="102"/>
      <c r="AK249" s="1010">
        <f t="shared" si="48"/>
        <v>155151.63067476545</v>
      </c>
      <c r="AL249" s="102"/>
      <c r="AM249" s="1010">
        <f>-'Dívidas CAN'!AW246</f>
        <v>0</v>
      </c>
      <c r="AN249" s="102"/>
      <c r="AO249" s="1010">
        <f t="shared" si="52"/>
        <v>155151.63067476545</v>
      </c>
      <c r="AP249" s="102"/>
      <c r="AQ249" s="997">
        <f ca="1">'Tributos CAN'!BN251</f>
        <v>-38785.907668691361</v>
      </c>
      <c r="AR249" s="997">
        <f ca="1">'Tributos CAN'!BO251</f>
        <v>-13963.646760728889</v>
      </c>
      <c r="AS249" s="1011">
        <f t="shared" ca="1" si="56"/>
        <v>-52749.554429420248</v>
      </c>
      <c r="AT249" s="981"/>
      <c r="AU249" s="1010">
        <f t="shared" ca="1" si="53"/>
        <v>207901.18510418569</v>
      </c>
      <c r="AV249" s="50"/>
    </row>
    <row r="250" spans="1:48" ht="15" customHeight="1">
      <c r="A250" s="111"/>
      <c r="B250" s="206">
        <f t="shared" si="42"/>
        <v>2038</v>
      </c>
      <c r="C250" s="207">
        <f>'Aux_Inf. CAN'!C248</f>
        <v>50465</v>
      </c>
      <c r="D250" s="981"/>
      <c r="E250" s="985">
        <f>'Receitas e Despesas CAN'!I249</f>
        <v>213890</v>
      </c>
      <c r="F250" s="985">
        <f>'Receitas e Despesas CAN'!W249</f>
        <v>46449</v>
      </c>
      <c r="G250" s="1010">
        <f t="shared" si="54"/>
        <v>260339</v>
      </c>
      <c r="H250" s="987"/>
      <c r="I250" s="981">
        <f>'Tributos CAN'!AA252</f>
        <v>9502.3734999999997</v>
      </c>
      <c r="J250" s="981">
        <f>'Tributos CAN'!AN252</f>
        <v>10694.5</v>
      </c>
      <c r="K250" s="981">
        <f>'Tributos CAN'!AO252</f>
        <v>2850.0773529411763</v>
      </c>
      <c r="L250" s="1011">
        <f t="shared" si="43"/>
        <v>23046.950852941176</v>
      </c>
      <c r="M250" s="102"/>
      <c r="N250" s="1010">
        <f t="shared" si="44"/>
        <v>237292.04914705883</v>
      </c>
      <c r="O250" s="102"/>
      <c r="P250" s="997">
        <f>'Fluxos CAN'!AE250</f>
        <v>12149.153333333334</v>
      </c>
      <c r="Q250" s="997">
        <f>'Fluxos CAN'!AF250</f>
        <v>45922.855392156867</v>
      </c>
      <c r="R250" s="997">
        <f>'Fluxos CAN'!AG250</f>
        <v>30203.628429608754</v>
      </c>
      <c r="S250" s="997">
        <f>'Fluxos CAN'!AH250</f>
        <v>126310</v>
      </c>
      <c r="T250" s="997">
        <f>'Fluxos CAN'!AI250</f>
        <v>17000</v>
      </c>
      <c r="U250" s="997">
        <f>'Fluxos CAN'!AJ250</f>
        <v>17355.933333333334</v>
      </c>
      <c r="V250" s="997">
        <f>'Fluxos CAN'!AK250</f>
        <v>2291.6666666666665</v>
      </c>
      <c r="W250" s="1011">
        <f t="shared" si="50"/>
        <v>251233.23715509896</v>
      </c>
      <c r="X250" s="102"/>
      <c r="Y250" s="1012">
        <f>'Fluxos CAN'!AQ250</f>
        <v>2291.6666666666665</v>
      </c>
      <c r="Z250" s="102"/>
      <c r="AA250" s="1010">
        <f t="shared" si="51"/>
        <v>-16232.854674706798</v>
      </c>
      <c r="AB250" s="102"/>
      <c r="AC250" s="997">
        <f>'Fluxos CAN'!AU250</f>
        <v>5206.7800000000007</v>
      </c>
      <c r="AD250" s="1011">
        <f t="shared" si="45"/>
        <v>5206.7800000000007</v>
      </c>
      <c r="AE250" s="102"/>
      <c r="AF250" s="1010">
        <f t="shared" si="46"/>
        <v>-21439.634674706798</v>
      </c>
      <c r="AG250" s="102"/>
      <c r="AH250" s="981">
        <f>'Fluxos CAN'!AZ250</f>
        <v>-24991.630575262941</v>
      </c>
      <c r="AI250" s="1011">
        <f t="shared" si="55"/>
        <v>-24991.630575262941</v>
      </c>
      <c r="AJ250" s="102"/>
      <c r="AK250" s="1010">
        <f t="shared" si="48"/>
        <v>-46431.265249969743</v>
      </c>
      <c r="AL250" s="102"/>
      <c r="AM250" s="1010">
        <f>-'Dívidas CAN'!AW247</f>
        <v>0</v>
      </c>
      <c r="AN250" s="102"/>
      <c r="AO250" s="1010">
        <f t="shared" si="52"/>
        <v>-46431.265249969743</v>
      </c>
      <c r="AP250" s="102"/>
      <c r="AQ250" s="997">
        <f ca="1">'Tributos CAN'!BN252</f>
        <v>0</v>
      </c>
      <c r="AR250" s="997">
        <f ca="1">'Tributos CAN'!BO252</f>
        <v>0</v>
      </c>
      <c r="AS250" s="1011">
        <f t="shared" ca="1" si="56"/>
        <v>0</v>
      </c>
      <c r="AT250" s="981"/>
      <c r="AU250" s="1010">
        <f t="shared" ca="1" si="53"/>
        <v>-46431.265249969743</v>
      </c>
      <c r="AV250" s="50"/>
    </row>
    <row r="251" spans="1:48" ht="15" customHeight="1">
      <c r="A251" s="111"/>
      <c r="B251" s="206">
        <f t="shared" si="42"/>
        <v>2038</v>
      </c>
      <c r="C251" s="207">
        <f>'Aux_Inf. CAN'!C249</f>
        <v>50496</v>
      </c>
      <c r="D251" s="981"/>
      <c r="E251" s="985">
        <f>'Receitas e Despesas CAN'!I250</f>
        <v>213890</v>
      </c>
      <c r="F251" s="985">
        <f>'Receitas e Despesas CAN'!W250</f>
        <v>46449</v>
      </c>
      <c r="G251" s="1010">
        <f t="shared" si="54"/>
        <v>260339</v>
      </c>
      <c r="H251" s="987"/>
      <c r="I251" s="981">
        <f>'Tributos CAN'!AA253</f>
        <v>9502.3734999999997</v>
      </c>
      <c r="J251" s="981">
        <f>'Tributos CAN'!AN253</f>
        <v>10694.5</v>
      </c>
      <c r="K251" s="981">
        <f>'Tributos CAN'!AO253</f>
        <v>2850.0773529411763</v>
      </c>
      <c r="L251" s="1011">
        <f t="shared" si="43"/>
        <v>23046.950852941176</v>
      </c>
      <c r="M251" s="102"/>
      <c r="N251" s="1010">
        <f t="shared" si="44"/>
        <v>237292.04914705883</v>
      </c>
      <c r="O251" s="102"/>
      <c r="P251" s="997">
        <f>'Fluxos CAN'!AE251</f>
        <v>12149.153333333334</v>
      </c>
      <c r="Q251" s="997">
        <f>'Fluxos CAN'!AF251</f>
        <v>45922.855392156867</v>
      </c>
      <c r="R251" s="997">
        <f>'Fluxos CAN'!AG251</f>
        <v>30203.628429608754</v>
      </c>
      <c r="S251" s="997">
        <f>'Fluxos CAN'!AH251</f>
        <v>126310</v>
      </c>
      <c r="T251" s="997">
        <f>'Fluxos CAN'!AI251</f>
        <v>17000</v>
      </c>
      <c r="U251" s="997">
        <f>'Fluxos CAN'!AJ251</f>
        <v>17355.933333333334</v>
      </c>
      <c r="V251" s="997">
        <f>'Fluxos CAN'!AK251</f>
        <v>2291.6666666666665</v>
      </c>
      <c r="W251" s="1011">
        <f t="shared" si="50"/>
        <v>251233.23715509896</v>
      </c>
      <c r="X251" s="102"/>
      <c r="Y251" s="1012">
        <f>'Fluxos CAN'!AQ251</f>
        <v>2291.6666666666665</v>
      </c>
      <c r="Z251" s="102"/>
      <c r="AA251" s="1010">
        <f t="shared" si="51"/>
        <v>-16232.854674706798</v>
      </c>
      <c r="AB251" s="102"/>
      <c r="AC251" s="997">
        <f>'Fluxos CAN'!AU251</f>
        <v>5206.7800000000007</v>
      </c>
      <c r="AD251" s="1011">
        <f t="shared" si="45"/>
        <v>5206.7800000000007</v>
      </c>
      <c r="AE251" s="102"/>
      <c r="AF251" s="1010">
        <f t="shared" si="46"/>
        <v>-21439.634674706798</v>
      </c>
      <c r="AG251" s="102"/>
      <c r="AH251" s="981">
        <f>'Fluxos CAN'!AZ251</f>
        <v>-24991.630575262941</v>
      </c>
      <c r="AI251" s="1011">
        <f t="shared" si="55"/>
        <v>-24991.630575262941</v>
      </c>
      <c r="AJ251" s="102"/>
      <c r="AK251" s="1010">
        <f t="shared" si="48"/>
        <v>-46431.265249969743</v>
      </c>
      <c r="AL251" s="102"/>
      <c r="AM251" s="1010">
        <f>-'Dívidas CAN'!AW248</f>
        <v>0</v>
      </c>
      <c r="AN251" s="102"/>
      <c r="AO251" s="1010">
        <f t="shared" si="52"/>
        <v>-46431.265249969743</v>
      </c>
      <c r="AP251" s="102"/>
      <c r="AQ251" s="997">
        <f ca="1">'Tributos CAN'!BN253</f>
        <v>0</v>
      </c>
      <c r="AR251" s="997">
        <f ca="1">'Tributos CAN'!BO253</f>
        <v>0</v>
      </c>
      <c r="AS251" s="1011">
        <f t="shared" ca="1" si="56"/>
        <v>0</v>
      </c>
      <c r="AT251" s="981"/>
      <c r="AU251" s="1010">
        <f t="shared" ca="1" si="53"/>
        <v>-46431.265249969743</v>
      </c>
      <c r="AV251" s="50"/>
    </row>
    <row r="252" spans="1:48" ht="15" customHeight="1">
      <c r="A252" s="111"/>
      <c r="B252" s="206">
        <f t="shared" si="42"/>
        <v>2038</v>
      </c>
      <c r="C252" s="207">
        <f>'Aux_Inf. CAN'!C250</f>
        <v>50526</v>
      </c>
      <c r="D252" s="981"/>
      <c r="E252" s="985">
        <f>'Receitas e Despesas CAN'!I251</f>
        <v>342224</v>
      </c>
      <c r="F252" s="985">
        <f>'Receitas e Despesas CAN'!W251</f>
        <v>74318.400000000009</v>
      </c>
      <c r="G252" s="1010">
        <f t="shared" si="54"/>
        <v>416542.4</v>
      </c>
      <c r="H252" s="987"/>
      <c r="I252" s="981">
        <f>'Tributos CAN'!AA254</f>
        <v>15203.7976</v>
      </c>
      <c r="J252" s="981">
        <f>'Tributos CAN'!AN254</f>
        <v>17111.2</v>
      </c>
      <c r="K252" s="981">
        <f>'Tributos CAN'!AO254</f>
        <v>7866.5693529411783</v>
      </c>
      <c r="L252" s="1011">
        <f t="shared" si="43"/>
        <v>40181.566952941183</v>
      </c>
      <c r="M252" s="102"/>
      <c r="N252" s="1010">
        <f t="shared" si="44"/>
        <v>376360.83304705884</v>
      </c>
      <c r="O252" s="102"/>
      <c r="P252" s="997">
        <f>'Fluxos CAN'!AE252</f>
        <v>12149.153333333334</v>
      </c>
      <c r="Q252" s="997">
        <f>'Fluxos CAN'!AF252</f>
        <v>45922.855392156867</v>
      </c>
      <c r="R252" s="997">
        <f>'Fluxos CAN'!AG252</f>
        <v>30203.628429608754</v>
      </c>
      <c r="S252" s="997">
        <f>'Fluxos CAN'!AH252</f>
        <v>126310</v>
      </c>
      <c r="T252" s="997">
        <f>'Fluxos CAN'!AI252</f>
        <v>17000</v>
      </c>
      <c r="U252" s="997">
        <f>'Fluxos CAN'!AJ252</f>
        <v>17355.933333333334</v>
      </c>
      <c r="V252" s="997">
        <f>'Fluxos CAN'!AK252</f>
        <v>2291.6666666666665</v>
      </c>
      <c r="W252" s="1011">
        <f t="shared" si="50"/>
        <v>251233.23715509896</v>
      </c>
      <c r="X252" s="102"/>
      <c r="Y252" s="1012">
        <f>'Fluxos CAN'!AQ252</f>
        <v>2291.6666666666665</v>
      </c>
      <c r="Z252" s="102"/>
      <c r="AA252" s="1010">
        <f t="shared" si="51"/>
        <v>122835.92922529321</v>
      </c>
      <c r="AB252" s="102"/>
      <c r="AC252" s="997">
        <f>'Fluxos CAN'!AU252</f>
        <v>8330.848</v>
      </c>
      <c r="AD252" s="1011">
        <f t="shared" si="45"/>
        <v>8330.848</v>
      </c>
      <c r="AE252" s="102"/>
      <c r="AF252" s="1010">
        <f t="shared" si="46"/>
        <v>114505.08122529321</v>
      </c>
      <c r="AG252" s="102"/>
      <c r="AH252" s="981">
        <f>'Fluxos CAN'!AZ252</f>
        <v>-39986.608920421451</v>
      </c>
      <c r="AI252" s="1011">
        <f t="shared" si="55"/>
        <v>-39986.608920421451</v>
      </c>
      <c r="AJ252" s="102"/>
      <c r="AK252" s="1010">
        <f t="shared" si="48"/>
        <v>74518.472304871757</v>
      </c>
      <c r="AL252" s="102"/>
      <c r="AM252" s="1010">
        <f>-'Dívidas CAN'!AW249</f>
        <v>0</v>
      </c>
      <c r="AN252" s="102"/>
      <c r="AO252" s="1010">
        <f t="shared" si="52"/>
        <v>74518.472304871757</v>
      </c>
      <c r="AP252" s="102"/>
      <c r="AQ252" s="997">
        <f ca="1">'Tributos CAN'!BN254</f>
        <v>-13038.732653352557</v>
      </c>
      <c r="AR252" s="997">
        <f ca="1">'Tributos CAN'!BO254</f>
        <v>-4694.6637552069205</v>
      </c>
      <c r="AS252" s="1011">
        <f t="shared" ca="1" si="56"/>
        <v>-17733.396408559478</v>
      </c>
      <c r="AT252" s="981"/>
      <c r="AU252" s="1010">
        <f t="shared" ca="1" si="53"/>
        <v>92251.868713431235</v>
      </c>
      <c r="AV252" s="50"/>
    </row>
    <row r="253" spans="1:48" ht="15" customHeight="1">
      <c r="A253" s="111"/>
      <c r="B253" s="206">
        <f t="shared" si="42"/>
        <v>2038</v>
      </c>
      <c r="C253" s="207">
        <f>'Aux_Inf. CAN'!C251</f>
        <v>50557</v>
      </c>
      <c r="D253" s="981"/>
      <c r="E253" s="985">
        <f>'Receitas e Despesas CAN'!I252</f>
        <v>213890</v>
      </c>
      <c r="F253" s="985">
        <f>'Receitas e Despesas CAN'!W252</f>
        <v>46449</v>
      </c>
      <c r="G253" s="1010">
        <f t="shared" si="54"/>
        <v>260339</v>
      </c>
      <c r="H253" s="987"/>
      <c r="I253" s="981">
        <f>'Tributos CAN'!AA255</f>
        <v>9502.3734999999997</v>
      </c>
      <c r="J253" s="981">
        <f>'Tributos CAN'!AN255</f>
        <v>10694.5</v>
      </c>
      <c r="K253" s="981">
        <f>'Tributos CAN'!AO255</f>
        <v>2850.0773529411763</v>
      </c>
      <c r="L253" s="1011">
        <f t="shared" si="43"/>
        <v>23046.950852941176</v>
      </c>
      <c r="M253" s="102"/>
      <c r="N253" s="1010">
        <f t="shared" si="44"/>
        <v>237292.04914705883</v>
      </c>
      <c r="O253" s="102"/>
      <c r="P253" s="997">
        <f>'Fluxos CAN'!AE253</f>
        <v>12149.153333333334</v>
      </c>
      <c r="Q253" s="997">
        <f>'Fluxos CAN'!AF253</f>
        <v>45922.855392156867</v>
      </c>
      <c r="R253" s="997">
        <f>'Fluxos CAN'!AG253</f>
        <v>30203.628429608754</v>
      </c>
      <c r="S253" s="997">
        <f>'Fluxos CAN'!AH253</f>
        <v>126310</v>
      </c>
      <c r="T253" s="997">
        <f>'Fluxos CAN'!AI253</f>
        <v>17000</v>
      </c>
      <c r="U253" s="997">
        <f>'Fluxos CAN'!AJ253</f>
        <v>17355.933333333334</v>
      </c>
      <c r="V253" s="997">
        <f>'Fluxos CAN'!AK253</f>
        <v>2291.6666666666665</v>
      </c>
      <c r="W253" s="1011">
        <f t="shared" si="50"/>
        <v>251233.23715509896</v>
      </c>
      <c r="X253" s="102"/>
      <c r="Y253" s="1012">
        <f>'Fluxos CAN'!AQ253</f>
        <v>2291.6666666666665</v>
      </c>
      <c r="Z253" s="102"/>
      <c r="AA253" s="1010">
        <f t="shared" si="51"/>
        <v>-16232.854674706798</v>
      </c>
      <c r="AB253" s="102"/>
      <c r="AC253" s="997">
        <f>'Fluxos CAN'!AU253</f>
        <v>5206.7800000000007</v>
      </c>
      <c r="AD253" s="1011">
        <f t="shared" si="45"/>
        <v>5206.7800000000007</v>
      </c>
      <c r="AE253" s="102"/>
      <c r="AF253" s="1010">
        <f t="shared" si="46"/>
        <v>-21439.634674706798</v>
      </c>
      <c r="AG253" s="102"/>
      <c r="AH253" s="981">
        <f>'Fluxos CAN'!AZ253</f>
        <v>-24991.630575263873</v>
      </c>
      <c r="AI253" s="1011">
        <f t="shared" si="55"/>
        <v>-24991.630575263873</v>
      </c>
      <c r="AJ253" s="102"/>
      <c r="AK253" s="1010">
        <f t="shared" si="48"/>
        <v>-46431.265249970675</v>
      </c>
      <c r="AL253" s="102"/>
      <c r="AM253" s="1010">
        <f>-'Dívidas CAN'!AW250</f>
        <v>0</v>
      </c>
      <c r="AN253" s="102"/>
      <c r="AO253" s="1010">
        <f t="shared" si="52"/>
        <v>-46431.265249970675</v>
      </c>
      <c r="AP253" s="102"/>
      <c r="AQ253" s="997">
        <f ca="1">'Tributos CAN'!BN255</f>
        <v>0</v>
      </c>
      <c r="AR253" s="997">
        <f ca="1">'Tributos CAN'!BO255</f>
        <v>0</v>
      </c>
      <c r="AS253" s="1011">
        <f t="shared" ca="1" si="56"/>
        <v>0</v>
      </c>
      <c r="AT253" s="981"/>
      <c r="AU253" s="1010">
        <f t="shared" ca="1" si="53"/>
        <v>-46431.265249970675</v>
      </c>
      <c r="AV253" s="50"/>
    </row>
    <row r="254" spans="1:48" ht="15" customHeight="1">
      <c r="A254" s="111"/>
      <c r="B254" s="206">
        <f t="shared" si="42"/>
        <v>2038</v>
      </c>
      <c r="C254" s="207">
        <f>'Aux_Inf. CAN'!C252</f>
        <v>50587</v>
      </c>
      <c r="D254" s="981"/>
      <c r="E254" s="985">
        <f>'Receitas e Despesas CAN'!I253</f>
        <v>342224</v>
      </c>
      <c r="F254" s="985">
        <f>'Receitas e Despesas CAN'!W253</f>
        <v>74318.400000000009</v>
      </c>
      <c r="G254" s="1010">
        <f t="shared" si="54"/>
        <v>416542.4</v>
      </c>
      <c r="H254" s="987"/>
      <c r="I254" s="981">
        <f>'Tributos CAN'!AA256</f>
        <v>15203.7976</v>
      </c>
      <c r="J254" s="981">
        <f>'Tributos CAN'!AN256</f>
        <v>17111.2</v>
      </c>
      <c r="K254" s="981">
        <f>'Tributos CAN'!AO256</f>
        <v>7866.5693529411783</v>
      </c>
      <c r="L254" s="1011">
        <f t="shared" si="43"/>
        <v>40181.566952941183</v>
      </c>
      <c r="M254" s="102"/>
      <c r="N254" s="1010">
        <f t="shared" si="44"/>
        <v>376360.83304705884</v>
      </c>
      <c r="O254" s="102"/>
      <c r="P254" s="997">
        <f>'Fluxos CAN'!AE254</f>
        <v>12149.153333333334</v>
      </c>
      <c r="Q254" s="997">
        <f>'Fluxos CAN'!AF254</f>
        <v>45922.855392156867</v>
      </c>
      <c r="R254" s="997">
        <f>'Fluxos CAN'!AG254</f>
        <v>30203.628429608754</v>
      </c>
      <c r="S254" s="997">
        <f>'Fluxos CAN'!AH254</f>
        <v>126310</v>
      </c>
      <c r="T254" s="997">
        <f>'Fluxos CAN'!AI254</f>
        <v>17000</v>
      </c>
      <c r="U254" s="997">
        <f>'Fluxos CAN'!AJ254</f>
        <v>17355.933333333334</v>
      </c>
      <c r="V254" s="997">
        <f>'Fluxos CAN'!AK254</f>
        <v>2291.6666666666665</v>
      </c>
      <c r="W254" s="1011">
        <f t="shared" si="50"/>
        <v>251233.23715509896</v>
      </c>
      <c r="X254" s="102"/>
      <c r="Y254" s="1012">
        <f>'Fluxos CAN'!AQ254</f>
        <v>2291.6666666666665</v>
      </c>
      <c r="Z254" s="102"/>
      <c r="AA254" s="1010">
        <f t="shared" si="51"/>
        <v>122835.92922529321</v>
      </c>
      <c r="AB254" s="102"/>
      <c r="AC254" s="997">
        <f>'Fluxos CAN'!AU254</f>
        <v>8330.848</v>
      </c>
      <c r="AD254" s="1011">
        <f t="shared" si="45"/>
        <v>8330.848</v>
      </c>
      <c r="AE254" s="102"/>
      <c r="AF254" s="1010">
        <f t="shared" si="46"/>
        <v>114505.08122529321</v>
      </c>
      <c r="AG254" s="102"/>
      <c r="AH254" s="981">
        <f>'Fluxos CAN'!AZ254</f>
        <v>-39986.60892042052</v>
      </c>
      <c r="AI254" s="1011">
        <f t="shared" si="55"/>
        <v>-39986.60892042052</v>
      </c>
      <c r="AJ254" s="102"/>
      <c r="AK254" s="1010">
        <f t="shared" si="48"/>
        <v>74518.472304872688</v>
      </c>
      <c r="AL254" s="102"/>
      <c r="AM254" s="1010">
        <f>-'Dívidas CAN'!AW251</f>
        <v>0</v>
      </c>
      <c r="AN254" s="102"/>
      <c r="AO254" s="1010">
        <f t="shared" si="52"/>
        <v>74518.472304872688</v>
      </c>
      <c r="AP254" s="102"/>
      <c r="AQ254" s="997">
        <f ca="1">'Tributos CAN'!BN256</f>
        <v>-13038.732653352719</v>
      </c>
      <c r="AR254" s="997">
        <f ca="1">'Tributos CAN'!BO256</f>
        <v>-4694.6637552069787</v>
      </c>
      <c r="AS254" s="1011">
        <f t="shared" ca="1" si="56"/>
        <v>-17733.396408559696</v>
      </c>
      <c r="AT254" s="981"/>
      <c r="AU254" s="1010">
        <f t="shared" ca="1" si="53"/>
        <v>92251.868713432385</v>
      </c>
      <c r="AV254" s="50"/>
    </row>
    <row r="255" spans="1:48" ht="15" customHeight="1">
      <c r="A255" s="111"/>
      <c r="B255" s="206">
        <f t="shared" si="42"/>
        <v>2038</v>
      </c>
      <c r="C255" s="207">
        <f>'Aux_Inf. CAN'!C253</f>
        <v>50618</v>
      </c>
      <c r="D255" s="981"/>
      <c r="E255" s="985">
        <f>'Receitas e Despesas CAN'!I254</f>
        <v>171112</v>
      </c>
      <c r="F255" s="985">
        <f>'Receitas e Despesas CAN'!W254</f>
        <v>37159.200000000004</v>
      </c>
      <c r="G255" s="1010">
        <f t="shared" si="54"/>
        <v>208271.2</v>
      </c>
      <c r="H255" s="987"/>
      <c r="I255" s="981">
        <f>'Tributos CAN'!AA257</f>
        <v>7601.8987999999999</v>
      </c>
      <c r="J255" s="981">
        <f>'Tributos CAN'!AN257</f>
        <v>8555.6</v>
      </c>
      <c r="K255" s="981">
        <f>'Tributos CAN'!AO257</f>
        <v>1177.9133529411774</v>
      </c>
      <c r="L255" s="1011">
        <f t="shared" si="43"/>
        <v>17335.412152941179</v>
      </c>
      <c r="M255" s="102"/>
      <c r="N255" s="1010">
        <f t="shared" si="44"/>
        <v>190935.78784705885</v>
      </c>
      <c r="O255" s="102"/>
      <c r="P255" s="997">
        <f>'Fluxos CAN'!AE255</f>
        <v>12149.153333333334</v>
      </c>
      <c r="Q255" s="997">
        <f>'Fluxos CAN'!AF255</f>
        <v>45922.855392156867</v>
      </c>
      <c r="R255" s="997">
        <f>'Fluxos CAN'!AG255</f>
        <v>30203.628429608754</v>
      </c>
      <c r="S255" s="997">
        <f>'Fluxos CAN'!AH255</f>
        <v>126310</v>
      </c>
      <c r="T255" s="997">
        <f>'Fluxos CAN'!AI255</f>
        <v>17000</v>
      </c>
      <c r="U255" s="997">
        <f>'Fluxos CAN'!AJ255</f>
        <v>17355.933333333334</v>
      </c>
      <c r="V255" s="997">
        <f>'Fluxos CAN'!AK255</f>
        <v>2291.6666666666665</v>
      </c>
      <c r="W255" s="1011">
        <f t="shared" si="50"/>
        <v>251233.23715509896</v>
      </c>
      <c r="X255" s="102"/>
      <c r="Y255" s="1012">
        <f>'Fluxos CAN'!AQ255</f>
        <v>2291.6666666666665</v>
      </c>
      <c r="Z255" s="102"/>
      <c r="AA255" s="1010">
        <f t="shared" si="51"/>
        <v>-62589.11597470678</v>
      </c>
      <c r="AB255" s="102"/>
      <c r="AC255" s="997">
        <f>'Fluxos CAN'!AU255</f>
        <v>4165.424</v>
      </c>
      <c r="AD255" s="1011">
        <f t="shared" si="45"/>
        <v>4165.424</v>
      </c>
      <c r="AE255" s="102"/>
      <c r="AF255" s="1010">
        <f t="shared" si="46"/>
        <v>-66754.539974706786</v>
      </c>
      <c r="AG255" s="102"/>
      <c r="AH255" s="981">
        <f>'Fluxos CAN'!AZ255</f>
        <v>-19993.304460211657</v>
      </c>
      <c r="AI255" s="1011">
        <f t="shared" si="55"/>
        <v>-19993.304460211657</v>
      </c>
      <c r="AJ255" s="102"/>
      <c r="AK255" s="1010">
        <f t="shared" si="48"/>
        <v>-86747.844434918443</v>
      </c>
      <c r="AL255" s="102"/>
      <c r="AM255" s="1010">
        <f>-'Dívidas CAN'!AW252</f>
        <v>0</v>
      </c>
      <c r="AN255" s="102"/>
      <c r="AO255" s="1010">
        <f t="shared" si="52"/>
        <v>-86747.844434918443</v>
      </c>
      <c r="AP255" s="102"/>
      <c r="AQ255" s="997">
        <f ca="1">'Tributos CAN'!BN257</f>
        <v>0</v>
      </c>
      <c r="AR255" s="997">
        <f ca="1">'Tributos CAN'!BO257</f>
        <v>0</v>
      </c>
      <c r="AS255" s="1011">
        <f t="shared" ca="1" si="56"/>
        <v>0</v>
      </c>
      <c r="AT255" s="981"/>
      <c r="AU255" s="1010">
        <f t="shared" ca="1" si="53"/>
        <v>-86747.844434918443</v>
      </c>
      <c r="AV255" s="50"/>
    </row>
    <row r="256" spans="1:48" ht="15" customHeight="1">
      <c r="A256" s="111"/>
      <c r="B256" s="206">
        <f t="shared" si="42"/>
        <v>2038</v>
      </c>
      <c r="C256" s="207">
        <f>'Aux_Inf. CAN'!C254</f>
        <v>50649</v>
      </c>
      <c r="D256" s="981"/>
      <c r="E256" s="985">
        <f>'Receitas e Despesas CAN'!I255</f>
        <v>213890</v>
      </c>
      <c r="F256" s="985">
        <f>'Receitas e Despesas CAN'!W255</f>
        <v>46449</v>
      </c>
      <c r="G256" s="1010">
        <f t="shared" si="54"/>
        <v>260339</v>
      </c>
      <c r="H256" s="987"/>
      <c r="I256" s="981">
        <f>'Tributos CAN'!AA258</f>
        <v>9502.3734999999997</v>
      </c>
      <c r="J256" s="981">
        <f>'Tributos CAN'!AN258</f>
        <v>10694.5</v>
      </c>
      <c r="K256" s="981">
        <f>'Tributos CAN'!AO258</f>
        <v>2850.0773529411763</v>
      </c>
      <c r="L256" s="1011">
        <f t="shared" si="43"/>
        <v>23046.950852941176</v>
      </c>
      <c r="M256" s="102"/>
      <c r="N256" s="1010">
        <f t="shared" si="44"/>
        <v>237292.04914705883</v>
      </c>
      <c r="O256" s="102"/>
      <c r="P256" s="997">
        <f>'Fluxos CAN'!AE256</f>
        <v>12149.153333333334</v>
      </c>
      <c r="Q256" s="997">
        <f>'Fluxos CAN'!AF256</f>
        <v>45922.855392156867</v>
      </c>
      <c r="R256" s="997">
        <f>'Fluxos CAN'!AG256</f>
        <v>30203.628429608754</v>
      </c>
      <c r="S256" s="997">
        <f>'Fluxos CAN'!AH256</f>
        <v>126310</v>
      </c>
      <c r="T256" s="997">
        <f>'Fluxos CAN'!AI256</f>
        <v>17000</v>
      </c>
      <c r="U256" s="997">
        <f>'Fluxos CAN'!AJ256</f>
        <v>17355.933333333334</v>
      </c>
      <c r="V256" s="997">
        <f>'Fluxos CAN'!AK256</f>
        <v>2291.6666666666665</v>
      </c>
      <c r="W256" s="1011">
        <f t="shared" si="50"/>
        <v>251233.23715509896</v>
      </c>
      <c r="X256" s="102"/>
      <c r="Y256" s="1012">
        <f>'Fluxos CAN'!AQ256</f>
        <v>2291.6666666666665</v>
      </c>
      <c r="Z256" s="102"/>
      <c r="AA256" s="1010">
        <f t="shared" si="51"/>
        <v>-16232.854674706798</v>
      </c>
      <c r="AB256" s="102"/>
      <c r="AC256" s="997">
        <f>'Fluxos CAN'!AU256</f>
        <v>5206.7800000000007</v>
      </c>
      <c r="AD256" s="1011">
        <f t="shared" si="45"/>
        <v>5206.7800000000007</v>
      </c>
      <c r="AE256" s="102"/>
      <c r="AF256" s="1010">
        <f t="shared" si="46"/>
        <v>-21439.634674706798</v>
      </c>
      <c r="AG256" s="102"/>
      <c r="AH256" s="981">
        <f>'Fluxos CAN'!AZ256</f>
        <v>-24991.630575262941</v>
      </c>
      <c r="AI256" s="1011">
        <f t="shared" si="55"/>
        <v>-24991.630575262941</v>
      </c>
      <c r="AJ256" s="102"/>
      <c r="AK256" s="1010">
        <f t="shared" si="48"/>
        <v>-46431.265249969743</v>
      </c>
      <c r="AL256" s="102"/>
      <c r="AM256" s="1010">
        <f>-'Dívidas CAN'!AW253</f>
        <v>0</v>
      </c>
      <c r="AN256" s="102"/>
      <c r="AO256" s="1010">
        <f t="shared" si="52"/>
        <v>-46431.265249969743</v>
      </c>
      <c r="AP256" s="102"/>
      <c r="AQ256" s="997">
        <f ca="1">'Tributos CAN'!BN258</f>
        <v>0</v>
      </c>
      <c r="AR256" s="997">
        <f ca="1">'Tributos CAN'!BO258</f>
        <v>0</v>
      </c>
      <c r="AS256" s="1011">
        <f t="shared" ca="1" si="56"/>
        <v>0</v>
      </c>
      <c r="AT256" s="981"/>
      <c r="AU256" s="1010">
        <f t="shared" ca="1" si="53"/>
        <v>-46431.265249969743</v>
      </c>
      <c r="AV256" s="50"/>
    </row>
    <row r="257" spans="1:48" ht="15" customHeight="1">
      <c r="A257" s="111"/>
      <c r="B257" s="206">
        <f t="shared" si="42"/>
        <v>2038</v>
      </c>
      <c r="C257" s="207">
        <f>'Aux_Inf. CAN'!C255</f>
        <v>50679</v>
      </c>
      <c r="D257" s="981"/>
      <c r="E257" s="985">
        <f>'Receitas e Despesas CAN'!I256</f>
        <v>641669.99999999988</v>
      </c>
      <c r="F257" s="985">
        <f>'Receitas e Despesas CAN'!W256</f>
        <v>139347</v>
      </c>
      <c r="G257" s="1010">
        <f t="shared" si="54"/>
        <v>781016.99999999988</v>
      </c>
      <c r="H257" s="987"/>
      <c r="I257" s="981">
        <f>'Tributos CAN'!AA259</f>
        <v>28507.120499999994</v>
      </c>
      <c r="J257" s="981">
        <f>'Tributos CAN'!AN259</f>
        <v>32083.499999999996</v>
      </c>
      <c r="K257" s="981">
        <f>'Tributos CAN'!AO259</f>
        <v>19571.717352941174</v>
      </c>
      <c r="L257" s="1011">
        <f t="shared" si="43"/>
        <v>80162.337852941157</v>
      </c>
      <c r="M257" s="102"/>
      <c r="N257" s="1010">
        <f t="shared" si="44"/>
        <v>700854.66214705876</v>
      </c>
      <c r="O257" s="102"/>
      <c r="P257" s="997">
        <f>'Fluxos CAN'!AE257</f>
        <v>12149.153333333334</v>
      </c>
      <c r="Q257" s="997">
        <f>'Fluxos CAN'!AF257</f>
        <v>45922.855392156867</v>
      </c>
      <c r="R257" s="997">
        <f>'Fluxos CAN'!AG257</f>
        <v>30203.628429608754</v>
      </c>
      <c r="S257" s="997">
        <f>'Fluxos CAN'!AH257</f>
        <v>126310</v>
      </c>
      <c r="T257" s="997">
        <f>'Fluxos CAN'!AI257</f>
        <v>17000</v>
      </c>
      <c r="U257" s="997">
        <f>'Fluxos CAN'!AJ257</f>
        <v>17355.933333333334</v>
      </c>
      <c r="V257" s="997">
        <f>'Fluxos CAN'!AK257</f>
        <v>2291.6666666666665</v>
      </c>
      <c r="W257" s="1011">
        <f t="shared" si="50"/>
        <v>251233.23715509896</v>
      </c>
      <c r="X257" s="102"/>
      <c r="Y257" s="1012">
        <f>'Fluxos CAN'!AQ257</f>
        <v>2291.6666666666665</v>
      </c>
      <c r="Z257" s="102"/>
      <c r="AA257" s="1010">
        <f t="shared" si="51"/>
        <v>447329.75832529314</v>
      </c>
      <c r="AB257" s="102"/>
      <c r="AC257" s="997">
        <f>'Fluxos CAN'!AU257</f>
        <v>15620.34</v>
      </c>
      <c r="AD257" s="1011">
        <f t="shared" si="45"/>
        <v>15620.34</v>
      </c>
      <c r="AE257" s="102"/>
      <c r="AF257" s="1010">
        <f t="shared" si="46"/>
        <v>431709.41832529311</v>
      </c>
      <c r="AG257" s="102"/>
      <c r="AH257" s="981">
        <f>'Fluxos CAN'!AZ257</f>
        <v>-74974.891725790687</v>
      </c>
      <c r="AI257" s="1011">
        <f t="shared" si="55"/>
        <v>-74974.891725790687</v>
      </c>
      <c r="AJ257" s="102"/>
      <c r="AK257" s="1010">
        <f t="shared" si="48"/>
        <v>356734.52659950242</v>
      </c>
      <c r="AL257" s="102"/>
      <c r="AM257" s="1010">
        <f>-'Dívidas CAN'!AW254</f>
        <v>0</v>
      </c>
      <c r="AN257" s="102"/>
      <c r="AO257" s="1010">
        <f t="shared" si="52"/>
        <v>356734.52659950242</v>
      </c>
      <c r="AP257" s="102"/>
      <c r="AQ257" s="997">
        <f ca="1">'Tributos CAN'!BN259</f>
        <v>-62426.542154912924</v>
      </c>
      <c r="AR257" s="997">
        <f ca="1">'Tributos CAN'!BO259</f>
        <v>-22474.275175768653</v>
      </c>
      <c r="AS257" s="1011">
        <f t="shared" ca="1" si="56"/>
        <v>-84900.817330681573</v>
      </c>
      <c r="AT257" s="981"/>
      <c r="AU257" s="1010">
        <f t="shared" ca="1" si="53"/>
        <v>441635.34393018403</v>
      </c>
      <c r="AV257" s="50"/>
    </row>
    <row r="258" spans="1:48" ht="15" customHeight="1">
      <c r="A258" s="111"/>
      <c r="B258" s="206">
        <f t="shared" si="42"/>
        <v>2038</v>
      </c>
      <c r="C258" s="207">
        <f>'Aux_Inf. CAN'!C256</f>
        <v>50710</v>
      </c>
      <c r="D258" s="981"/>
      <c r="E258" s="985">
        <f>'Receitas e Despesas CAN'!I257</f>
        <v>641669.99999999988</v>
      </c>
      <c r="F258" s="985">
        <f>'Receitas e Despesas CAN'!W257</f>
        <v>139347</v>
      </c>
      <c r="G258" s="1010">
        <f t="shared" si="54"/>
        <v>781016.99999999988</v>
      </c>
      <c r="H258" s="987"/>
      <c r="I258" s="981">
        <f>'Tributos CAN'!AA260</f>
        <v>28507.120499999994</v>
      </c>
      <c r="J258" s="981">
        <f>'Tributos CAN'!AN260</f>
        <v>32083.499999999996</v>
      </c>
      <c r="K258" s="981">
        <f>'Tributos CAN'!AO260</f>
        <v>19571.717352941174</v>
      </c>
      <c r="L258" s="1011">
        <f t="shared" si="43"/>
        <v>80162.337852941157</v>
      </c>
      <c r="M258" s="102"/>
      <c r="N258" s="1010">
        <f t="shared" si="44"/>
        <v>700854.66214705876</v>
      </c>
      <c r="O258" s="102"/>
      <c r="P258" s="997">
        <f>'Fluxos CAN'!AE258</f>
        <v>12149.153333333334</v>
      </c>
      <c r="Q258" s="997">
        <f>'Fluxos CAN'!AF258</f>
        <v>45922.855392156867</v>
      </c>
      <c r="R258" s="997">
        <f>'Fluxos CAN'!AG258</f>
        <v>30203.628429608754</v>
      </c>
      <c r="S258" s="997">
        <f>'Fluxos CAN'!AH258</f>
        <v>126310</v>
      </c>
      <c r="T258" s="997">
        <f>'Fluxos CAN'!AI258</f>
        <v>17000</v>
      </c>
      <c r="U258" s="997">
        <f>'Fluxos CAN'!AJ258</f>
        <v>17355.933333333334</v>
      </c>
      <c r="V258" s="997">
        <f>'Fluxos CAN'!AK258</f>
        <v>2291.6666666666665</v>
      </c>
      <c r="W258" s="1011">
        <f t="shared" si="50"/>
        <v>251233.23715509896</v>
      </c>
      <c r="X258" s="102"/>
      <c r="Y258" s="1012">
        <f>'Fluxos CAN'!AQ258</f>
        <v>2291.6666666666665</v>
      </c>
      <c r="Z258" s="102"/>
      <c r="AA258" s="1010">
        <f t="shared" si="51"/>
        <v>447329.75832529314</v>
      </c>
      <c r="AB258" s="102"/>
      <c r="AC258" s="997">
        <f>'Fluxos CAN'!AU258</f>
        <v>15620.34</v>
      </c>
      <c r="AD258" s="1011">
        <f t="shared" si="45"/>
        <v>15620.34</v>
      </c>
      <c r="AE258" s="102"/>
      <c r="AF258" s="1010">
        <f t="shared" si="46"/>
        <v>431709.41832529311</v>
      </c>
      <c r="AG258" s="102"/>
      <c r="AH258" s="981">
        <f>'Fluxos CAN'!AZ258</f>
        <v>-74974.891725789756</v>
      </c>
      <c r="AI258" s="1011">
        <f t="shared" si="55"/>
        <v>-74974.891725789756</v>
      </c>
      <c r="AJ258" s="102"/>
      <c r="AK258" s="1010">
        <f t="shared" si="48"/>
        <v>356734.52659950336</v>
      </c>
      <c r="AL258" s="102"/>
      <c r="AM258" s="1010">
        <f>-'Dívidas CAN'!AW255</f>
        <v>0</v>
      </c>
      <c r="AN258" s="102"/>
      <c r="AO258" s="1010">
        <f t="shared" si="52"/>
        <v>356734.52659950336</v>
      </c>
      <c r="AP258" s="102"/>
      <c r="AQ258" s="997">
        <f ca="1">'Tributos CAN'!BN260</f>
        <v>-62426.542154913084</v>
      </c>
      <c r="AR258" s="997">
        <f ca="1">'Tributos CAN'!BO260</f>
        <v>-22474.275175768711</v>
      </c>
      <c r="AS258" s="1011">
        <f t="shared" ca="1" si="56"/>
        <v>-84900.817330681792</v>
      </c>
      <c r="AT258" s="981"/>
      <c r="AU258" s="1010">
        <f t="shared" ca="1" si="53"/>
        <v>441635.34393018513</v>
      </c>
      <c r="AV258" s="50"/>
    </row>
    <row r="259" spans="1:48" ht="15" customHeight="1">
      <c r="A259" s="111"/>
      <c r="B259" s="206">
        <f t="shared" si="42"/>
        <v>2038</v>
      </c>
      <c r="C259" s="207">
        <f>'Aux_Inf. CAN'!C257</f>
        <v>50740</v>
      </c>
      <c r="D259" s="981"/>
      <c r="E259" s="985">
        <f>'Receitas e Despesas CAN'!I258</f>
        <v>427780</v>
      </c>
      <c r="F259" s="985">
        <f>'Receitas e Despesas CAN'!W258</f>
        <v>92898</v>
      </c>
      <c r="G259" s="1010">
        <f t="shared" si="54"/>
        <v>520678</v>
      </c>
      <c r="H259" s="987"/>
      <c r="I259" s="981">
        <f>'Tributos CAN'!AA261</f>
        <v>19004.746999999999</v>
      </c>
      <c r="J259" s="981">
        <f>'Tributos CAN'!AN261</f>
        <v>21389</v>
      </c>
      <c r="K259" s="981">
        <f>'Tributos CAN'!AO261</f>
        <v>11210.897352941176</v>
      </c>
      <c r="L259" s="1011">
        <f t="shared" si="43"/>
        <v>51604.644352941177</v>
      </c>
      <c r="M259" s="102"/>
      <c r="N259" s="1010">
        <f t="shared" si="44"/>
        <v>469073.35564705881</v>
      </c>
      <c r="O259" s="102"/>
      <c r="P259" s="997">
        <f>'Fluxos CAN'!AE259</f>
        <v>12149.153333333334</v>
      </c>
      <c r="Q259" s="997">
        <f>'Fluxos CAN'!AF259</f>
        <v>45922.855392156867</v>
      </c>
      <c r="R259" s="997">
        <f>'Fluxos CAN'!AG259</f>
        <v>30203.628429608754</v>
      </c>
      <c r="S259" s="997">
        <f>'Fluxos CAN'!AH259</f>
        <v>126310</v>
      </c>
      <c r="T259" s="997">
        <f>'Fluxos CAN'!AI259</f>
        <v>17000</v>
      </c>
      <c r="U259" s="997">
        <f>'Fluxos CAN'!AJ259</f>
        <v>17355.933333333334</v>
      </c>
      <c r="V259" s="997">
        <f>'Fluxos CAN'!AK259</f>
        <v>2291.6666666666665</v>
      </c>
      <c r="W259" s="1011">
        <f t="shared" si="50"/>
        <v>251233.23715509896</v>
      </c>
      <c r="X259" s="102"/>
      <c r="Y259" s="1012">
        <f>'Fluxos CAN'!AQ259</f>
        <v>2291.6666666666665</v>
      </c>
      <c r="Z259" s="102"/>
      <c r="AA259" s="1010">
        <f t="shared" si="51"/>
        <v>215548.45182529319</v>
      </c>
      <c r="AB259" s="102"/>
      <c r="AC259" s="997">
        <f>'Fluxos CAN'!AU259</f>
        <v>10413.560000000001</v>
      </c>
      <c r="AD259" s="1011">
        <f t="shared" si="45"/>
        <v>10413.560000000001</v>
      </c>
      <c r="AE259" s="102"/>
      <c r="AF259" s="1010">
        <f t="shared" si="46"/>
        <v>205134.89182529319</v>
      </c>
      <c r="AG259" s="102"/>
      <c r="AH259" s="981">
        <f>'Fluxos CAN'!AZ259</f>
        <v>-49983.261150527745</v>
      </c>
      <c r="AI259" s="1011">
        <f t="shared" si="55"/>
        <v>-49983.261150527745</v>
      </c>
      <c r="AJ259" s="102"/>
      <c r="AK259" s="1010">
        <f t="shared" si="48"/>
        <v>155151.63067476545</v>
      </c>
      <c r="AL259" s="102"/>
      <c r="AM259" s="1010">
        <f>-'Dívidas CAN'!AW256</f>
        <v>0</v>
      </c>
      <c r="AN259" s="102"/>
      <c r="AO259" s="1010">
        <f t="shared" si="52"/>
        <v>155151.63067476545</v>
      </c>
      <c r="AP259" s="102"/>
      <c r="AQ259" s="997">
        <f ca="1">'Tributos CAN'!BN261</f>
        <v>-35355.631145648047</v>
      </c>
      <c r="AR259" s="997">
        <f ca="1">'Tributos CAN'!BO261</f>
        <v>-12728.747212433296</v>
      </c>
      <c r="AS259" s="1011">
        <f t="shared" ca="1" si="56"/>
        <v>-48084.378358081347</v>
      </c>
      <c r="AT259" s="981"/>
      <c r="AU259" s="1010">
        <f t="shared" ca="1" si="53"/>
        <v>203236.00903284678</v>
      </c>
      <c r="AV259" s="50"/>
    </row>
    <row r="260" spans="1:48" ht="15" customHeight="1">
      <c r="A260" s="111"/>
      <c r="B260" s="206">
        <f t="shared" si="42"/>
        <v>2039</v>
      </c>
      <c r="C260" s="207">
        <f>'Aux_Inf. CAN'!C258</f>
        <v>50771</v>
      </c>
      <c r="D260" s="981"/>
      <c r="E260" s="985">
        <f>'Receitas e Despesas CAN'!I259</f>
        <v>427780</v>
      </c>
      <c r="F260" s="985">
        <f>'Receitas e Despesas CAN'!W259</f>
        <v>92898</v>
      </c>
      <c r="G260" s="1010">
        <f t="shared" si="54"/>
        <v>520678</v>
      </c>
      <c r="H260" s="987"/>
      <c r="I260" s="981">
        <f>'Tributos CAN'!AA262</f>
        <v>19004.746999999999</v>
      </c>
      <c r="J260" s="981">
        <f>'Tributos CAN'!AN262</f>
        <v>21389</v>
      </c>
      <c r="K260" s="981">
        <f>'Tributos CAN'!AO262</f>
        <v>11210.897352941176</v>
      </c>
      <c r="L260" s="1011">
        <f t="shared" si="43"/>
        <v>51604.644352941177</v>
      </c>
      <c r="M260" s="102"/>
      <c r="N260" s="1010">
        <f t="shared" si="44"/>
        <v>469073.35564705881</v>
      </c>
      <c r="O260" s="102"/>
      <c r="P260" s="997">
        <f>'Fluxos CAN'!AE260</f>
        <v>12149.153333333334</v>
      </c>
      <c r="Q260" s="997">
        <f>'Fluxos CAN'!AF260</f>
        <v>45922.855392156867</v>
      </c>
      <c r="R260" s="997">
        <f>'Fluxos CAN'!AG260</f>
        <v>30203.628429608754</v>
      </c>
      <c r="S260" s="997">
        <f>'Fluxos CAN'!AH260</f>
        <v>126310</v>
      </c>
      <c r="T260" s="997">
        <f>'Fluxos CAN'!AI260</f>
        <v>17000</v>
      </c>
      <c r="U260" s="997">
        <f>'Fluxos CAN'!AJ260</f>
        <v>17355.933333333334</v>
      </c>
      <c r="V260" s="997">
        <f>'Fluxos CAN'!AK260</f>
        <v>2291.6666666666665</v>
      </c>
      <c r="W260" s="1011">
        <f t="shared" si="50"/>
        <v>251233.23715509896</v>
      </c>
      <c r="X260" s="102"/>
      <c r="Y260" s="1012">
        <f>'Fluxos CAN'!AQ260</f>
        <v>2291.6666666666665</v>
      </c>
      <c r="Z260" s="102"/>
      <c r="AA260" s="1010">
        <f t="shared" si="51"/>
        <v>215548.45182529319</v>
      </c>
      <c r="AB260" s="102"/>
      <c r="AC260" s="997">
        <f>'Fluxos CAN'!AU260</f>
        <v>10413.560000000001</v>
      </c>
      <c r="AD260" s="1011">
        <f t="shared" si="45"/>
        <v>10413.560000000001</v>
      </c>
      <c r="AE260" s="102"/>
      <c r="AF260" s="1010">
        <f t="shared" si="46"/>
        <v>205134.89182529319</v>
      </c>
      <c r="AG260" s="102"/>
      <c r="AH260" s="981">
        <f>'Fluxos CAN'!AZ260</f>
        <v>-49983.261150527745</v>
      </c>
      <c r="AI260" s="1011">
        <f t="shared" si="55"/>
        <v>-49983.261150527745</v>
      </c>
      <c r="AJ260" s="102"/>
      <c r="AK260" s="1010">
        <f t="shared" si="48"/>
        <v>155151.63067476545</v>
      </c>
      <c r="AL260" s="102"/>
      <c r="AM260" s="1010">
        <f>-'Dívidas CAN'!AW257</f>
        <v>0</v>
      </c>
      <c r="AN260" s="102"/>
      <c r="AO260" s="1010">
        <f t="shared" si="52"/>
        <v>155151.63067476545</v>
      </c>
      <c r="AP260" s="102"/>
      <c r="AQ260" s="997">
        <f ca="1">'Tributos CAN'!BN262</f>
        <v>-38785.907668691361</v>
      </c>
      <c r="AR260" s="997">
        <f ca="1">'Tributos CAN'!BO262</f>
        <v>-13963.646760728889</v>
      </c>
      <c r="AS260" s="1011">
        <f t="shared" ca="1" si="56"/>
        <v>-52749.554429420248</v>
      </c>
      <c r="AT260" s="981"/>
      <c r="AU260" s="1010">
        <f t="shared" ca="1" si="53"/>
        <v>207901.18510418569</v>
      </c>
      <c r="AV260" s="50"/>
    </row>
    <row r="261" spans="1:48" ht="15" customHeight="1">
      <c r="A261" s="111"/>
      <c r="B261" s="206">
        <f t="shared" si="42"/>
        <v>2039</v>
      </c>
      <c r="C261" s="207">
        <f>'Aux_Inf. CAN'!C259</f>
        <v>50802</v>
      </c>
      <c r="D261" s="981"/>
      <c r="E261" s="985">
        <f>'Receitas e Despesas CAN'!I260</f>
        <v>427780</v>
      </c>
      <c r="F261" s="985">
        <f>'Receitas e Despesas CAN'!W260</f>
        <v>92898</v>
      </c>
      <c r="G261" s="1010">
        <f t="shared" si="54"/>
        <v>520678</v>
      </c>
      <c r="H261" s="987"/>
      <c r="I261" s="981">
        <f>'Tributos CAN'!AA263</f>
        <v>19004.746999999999</v>
      </c>
      <c r="J261" s="981">
        <f>'Tributos CAN'!AN263</f>
        <v>21389</v>
      </c>
      <c r="K261" s="981">
        <f>'Tributos CAN'!AO263</f>
        <v>11210.897352941176</v>
      </c>
      <c r="L261" s="1011">
        <f t="shared" si="43"/>
        <v>51604.644352941177</v>
      </c>
      <c r="M261" s="102"/>
      <c r="N261" s="1010">
        <f t="shared" si="44"/>
        <v>469073.35564705881</v>
      </c>
      <c r="O261" s="102"/>
      <c r="P261" s="997">
        <f>'Fluxos CAN'!AE261</f>
        <v>12149.153333333334</v>
      </c>
      <c r="Q261" s="997">
        <f>'Fluxos CAN'!AF261</f>
        <v>45922.855392156867</v>
      </c>
      <c r="R261" s="997">
        <f>'Fluxos CAN'!AG261</f>
        <v>30203.628429608754</v>
      </c>
      <c r="S261" s="997">
        <f>'Fluxos CAN'!AH261</f>
        <v>126310</v>
      </c>
      <c r="T261" s="997">
        <f>'Fluxos CAN'!AI261</f>
        <v>17000</v>
      </c>
      <c r="U261" s="997">
        <f>'Fluxos CAN'!AJ261</f>
        <v>17355.933333333334</v>
      </c>
      <c r="V261" s="997">
        <f>'Fluxos CAN'!AK261</f>
        <v>2291.6666666666665</v>
      </c>
      <c r="W261" s="1011">
        <f t="shared" si="50"/>
        <v>251233.23715509896</v>
      </c>
      <c r="X261" s="102"/>
      <c r="Y261" s="1012">
        <f>'Fluxos CAN'!AQ261</f>
        <v>2291.6666666666665</v>
      </c>
      <c r="Z261" s="102"/>
      <c r="AA261" s="1010">
        <f t="shared" si="51"/>
        <v>215548.45182529319</v>
      </c>
      <c r="AB261" s="102"/>
      <c r="AC261" s="997">
        <f>'Fluxos CAN'!AU261</f>
        <v>10413.560000000001</v>
      </c>
      <c r="AD261" s="1011">
        <f t="shared" si="45"/>
        <v>10413.560000000001</v>
      </c>
      <c r="AE261" s="102"/>
      <c r="AF261" s="1010">
        <f t="shared" si="46"/>
        <v>205134.89182529319</v>
      </c>
      <c r="AG261" s="102"/>
      <c r="AH261" s="981">
        <f>'Fluxos CAN'!AZ261</f>
        <v>-49983.261150527745</v>
      </c>
      <c r="AI261" s="1011">
        <f t="shared" si="55"/>
        <v>-49983.261150527745</v>
      </c>
      <c r="AJ261" s="102"/>
      <c r="AK261" s="1010">
        <f t="shared" si="48"/>
        <v>155151.63067476545</v>
      </c>
      <c r="AL261" s="102"/>
      <c r="AM261" s="1010">
        <f>-'Dívidas CAN'!AW258</f>
        <v>0</v>
      </c>
      <c r="AN261" s="102"/>
      <c r="AO261" s="1010">
        <f t="shared" si="52"/>
        <v>155151.63067476545</v>
      </c>
      <c r="AP261" s="102"/>
      <c r="AQ261" s="997">
        <f ca="1">'Tributos CAN'!BN263</f>
        <v>-38785.907668691361</v>
      </c>
      <c r="AR261" s="997">
        <f ca="1">'Tributos CAN'!BO263</f>
        <v>-13963.646760728889</v>
      </c>
      <c r="AS261" s="1011">
        <f t="shared" ca="1" si="56"/>
        <v>-52749.554429420248</v>
      </c>
      <c r="AT261" s="981"/>
      <c r="AU261" s="1010">
        <f t="shared" ca="1" si="53"/>
        <v>207901.18510418569</v>
      </c>
      <c r="AV261" s="50"/>
    </row>
    <row r="262" spans="1:48" ht="15" customHeight="1">
      <c r="A262" s="111"/>
      <c r="B262" s="206">
        <f t="shared" si="42"/>
        <v>2039</v>
      </c>
      <c r="C262" s="207">
        <f>'Aux_Inf. CAN'!C260</f>
        <v>50830</v>
      </c>
      <c r="D262" s="981"/>
      <c r="E262" s="985">
        <f>'Receitas e Despesas CAN'!I261</f>
        <v>213890</v>
      </c>
      <c r="F262" s="985">
        <f>'Receitas e Despesas CAN'!W261</f>
        <v>46449</v>
      </c>
      <c r="G262" s="1010">
        <f t="shared" si="54"/>
        <v>260339</v>
      </c>
      <c r="H262" s="987"/>
      <c r="I262" s="981">
        <f>'Tributos CAN'!AA264</f>
        <v>9502.3734999999997</v>
      </c>
      <c r="J262" s="981">
        <f>'Tributos CAN'!AN264</f>
        <v>10694.5</v>
      </c>
      <c r="K262" s="981">
        <f>'Tributos CAN'!AO264</f>
        <v>2850.0773529411763</v>
      </c>
      <c r="L262" s="1011">
        <f t="shared" si="43"/>
        <v>23046.950852941176</v>
      </c>
      <c r="M262" s="102"/>
      <c r="N262" s="1010">
        <f t="shared" si="44"/>
        <v>237292.04914705883</v>
      </c>
      <c r="O262" s="102"/>
      <c r="P262" s="997">
        <f>'Fluxos CAN'!AE262</f>
        <v>12149.153333333334</v>
      </c>
      <c r="Q262" s="997">
        <f>'Fluxos CAN'!AF262</f>
        <v>45922.855392156867</v>
      </c>
      <c r="R262" s="997">
        <f>'Fluxos CAN'!AG262</f>
        <v>30203.628429608754</v>
      </c>
      <c r="S262" s="997">
        <f>'Fluxos CAN'!AH262</f>
        <v>126310</v>
      </c>
      <c r="T262" s="997">
        <f>'Fluxos CAN'!AI262</f>
        <v>17000</v>
      </c>
      <c r="U262" s="997">
        <f>'Fluxos CAN'!AJ262</f>
        <v>17355.933333333334</v>
      </c>
      <c r="V262" s="997">
        <f>'Fluxos CAN'!AK262</f>
        <v>2291.6666666666665</v>
      </c>
      <c r="W262" s="1011">
        <f t="shared" si="50"/>
        <v>251233.23715509896</v>
      </c>
      <c r="X262" s="102"/>
      <c r="Y262" s="1012">
        <f>'Fluxos CAN'!AQ262</f>
        <v>2291.6666666666665</v>
      </c>
      <c r="Z262" s="102"/>
      <c r="AA262" s="1010">
        <f t="shared" si="51"/>
        <v>-16232.854674706798</v>
      </c>
      <c r="AB262" s="102"/>
      <c r="AC262" s="997">
        <f>'Fluxos CAN'!AU262</f>
        <v>5206.7800000000007</v>
      </c>
      <c r="AD262" s="1011">
        <f t="shared" si="45"/>
        <v>5206.7800000000007</v>
      </c>
      <c r="AE262" s="102"/>
      <c r="AF262" s="1010">
        <f t="shared" si="46"/>
        <v>-21439.634674706798</v>
      </c>
      <c r="AG262" s="102"/>
      <c r="AH262" s="981">
        <f>'Fluxos CAN'!AZ262</f>
        <v>-24991.63057526201</v>
      </c>
      <c r="AI262" s="1011">
        <f t="shared" si="55"/>
        <v>-24991.63057526201</v>
      </c>
      <c r="AJ262" s="102"/>
      <c r="AK262" s="1010">
        <f t="shared" si="48"/>
        <v>-46431.265249968812</v>
      </c>
      <c r="AL262" s="102"/>
      <c r="AM262" s="1010">
        <f>-'Dívidas CAN'!AW259</f>
        <v>0</v>
      </c>
      <c r="AN262" s="102"/>
      <c r="AO262" s="1010">
        <f t="shared" si="52"/>
        <v>-46431.265249968812</v>
      </c>
      <c r="AP262" s="102"/>
      <c r="AQ262" s="997">
        <f ca="1">'Tributos CAN'!BN264</f>
        <v>0</v>
      </c>
      <c r="AR262" s="997">
        <f ca="1">'Tributos CAN'!BO264</f>
        <v>0</v>
      </c>
      <c r="AS262" s="1011">
        <f t="shared" ca="1" si="56"/>
        <v>0</v>
      </c>
      <c r="AT262" s="981"/>
      <c r="AU262" s="1010">
        <f t="shared" ca="1" si="53"/>
        <v>-46431.265249968812</v>
      </c>
      <c r="AV262" s="50"/>
    </row>
    <row r="263" spans="1:48" ht="15" customHeight="1">
      <c r="A263" s="111"/>
      <c r="B263" s="206">
        <f t="shared" si="42"/>
        <v>2039</v>
      </c>
      <c r="C263" s="207">
        <f>'Aux_Inf. CAN'!C261</f>
        <v>50861</v>
      </c>
      <c r="D263" s="981"/>
      <c r="E263" s="985">
        <f>'Receitas e Despesas CAN'!I262</f>
        <v>213890</v>
      </c>
      <c r="F263" s="985">
        <f>'Receitas e Despesas CAN'!W262</f>
        <v>46449</v>
      </c>
      <c r="G263" s="1010">
        <f t="shared" si="54"/>
        <v>260339</v>
      </c>
      <c r="H263" s="987"/>
      <c r="I263" s="981">
        <f>'Tributos CAN'!AA265</f>
        <v>9502.3734999999997</v>
      </c>
      <c r="J263" s="981">
        <f>'Tributos CAN'!AN265</f>
        <v>10694.5</v>
      </c>
      <c r="K263" s="981">
        <f>'Tributos CAN'!AO265</f>
        <v>2850.0773529411763</v>
      </c>
      <c r="L263" s="1011">
        <f t="shared" si="43"/>
        <v>23046.950852941176</v>
      </c>
      <c r="M263" s="102"/>
      <c r="N263" s="1010">
        <f t="shared" si="44"/>
        <v>237292.04914705883</v>
      </c>
      <c r="O263" s="102"/>
      <c r="P263" s="997">
        <f>'Fluxos CAN'!AE263</f>
        <v>12149.153333333334</v>
      </c>
      <c r="Q263" s="997">
        <f>'Fluxos CAN'!AF263</f>
        <v>45922.855392156867</v>
      </c>
      <c r="R263" s="997">
        <f>'Fluxos CAN'!AG263</f>
        <v>30203.628429608754</v>
      </c>
      <c r="S263" s="997">
        <f>'Fluxos CAN'!AH263</f>
        <v>126310</v>
      </c>
      <c r="T263" s="997">
        <f>'Fluxos CAN'!AI263</f>
        <v>17000</v>
      </c>
      <c r="U263" s="997">
        <f>'Fluxos CAN'!AJ263</f>
        <v>17355.933333333334</v>
      </c>
      <c r="V263" s="997">
        <f>'Fluxos CAN'!AK263</f>
        <v>2291.6666666666665</v>
      </c>
      <c r="W263" s="1011">
        <f t="shared" si="50"/>
        <v>251233.23715509896</v>
      </c>
      <c r="X263" s="102"/>
      <c r="Y263" s="1012">
        <f>'Fluxos CAN'!AQ263</f>
        <v>2291.6666666666665</v>
      </c>
      <c r="Z263" s="102"/>
      <c r="AA263" s="1010">
        <f t="shared" si="51"/>
        <v>-16232.854674706798</v>
      </c>
      <c r="AB263" s="102"/>
      <c r="AC263" s="997">
        <f>'Fluxos CAN'!AU263</f>
        <v>5206.7800000000007</v>
      </c>
      <c r="AD263" s="1011">
        <f t="shared" si="45"/>
        <v>5206.7800000000007</v>
      </c>
      <c r="AE263" s="102"/>
      <c r="AF263" s="1010">
        <f t="shared" si="46"/>
        <v>-21439.634674706798</v>
      </c>
      <c r="AG263" s="102"/>
      <c r="AH263" s="981">
        <f>'Fluxos CAN'!AZ263</f>
        <v>-24991.630575263873</v>
      </c>
      <c r="AI263" s="1011">
        <f t="shared" si="55"/>
        <v>-24991.630575263873</v>
      </c>
      <c r="AJ263" s="102"/>
      <c r="AK263" s="1010">
        <f t="shared" si="48"/>
        <v>-46431.265249970675</v>
      </c>
      <c r="AL263" s="102"/>
      <c r="AM263" s="1010">
        <f>-'Dívidas CAN'!AW260</f>
        <v>0</v>
      </c>
      <c r="AN263" s="102"/>
      <c r="AO263" s="1010">
        <f t="shared" si="52"/>
        <v>-46431.265249970675</v>
      </c>
      <c r="AP263" s="102"/>
      <c r="AQ263" s="997">
        <f ca="1">'Tributos CAN'!BN265</f>
        <v>0</v>
      </c>
      <c r="AR263" s="997">
        <f ca="1">'Tributos CAN'!BO265</f>
        <v>0</v>
      </c>
      <c r="AS263" s="1011">
        <f t="shared" ca="1" si="56"/>
        <v>0</v>
      </c>
      <c r="AT263" s="981"/>
      <c r="AU263" s="1010">
        <f t="shared" ca="1" si="53"/>
        <v>-46431.265249970675</v>
      </c>
      <c r="AV263" s="50"/>
    </row>
    <row r="264" spans="1:48" ht="15" customHeight="1">
      <c r="A264" s="111"/>
      <c r="B264" s="206">
        <f t="shared" ref="B264:B327" si="57">YEAR(C264)</f>
        <v>2039</v>
      </c>
      <c r="C264" s="207">
        <f>'Aux_Inf. CAN'!C262</f>
        <v>50891</v>
      </c>
      <c r="D264" s="981"/>
      <c r="E264" s="985">
        <f>'Receitas e Despesas CAN'!I263</f>
        <v>342224</v>
      </c>
      <c r="F264" s="985">
        <f>'Receitas e Despesas CAN'!W263</f>
        <v>74318.400000000009</v>
      </c>
      <c r="G264" s="1010">
        <f t="shared" si="54"/>
        <v>416542.4</v>
      </c>
      <c r="H264" s="987"/>
      <c r="I264" s="981">
        <f>'Tributos CAN'!AA266</f>
        <v>15203.7976</v>
      </c>
      <c r="J264" s="981">
        <f>'Tributos CAN'!AN266</f>
        <v>17111.2</v>
      </c>
      <c r="K264" s="981">
        <f>'Tributos CAN'!AO266</f>
        <v>7866.5693529411783</v>
      </c>
      <c r="L264" s="1011">
        <f t="shared" ref="L264:L327" si="58">SUM(I264:K264)</f>
        <v>40181.566952941183</v>
      </c>
      <c r="M264" s="102"/>
      <c r="N264" s="1010">
        <f t="shared" ref="N264:N327" si="59">G264-L264</f>
        <v>376360.83304705884</v>
      </c>
      <c r="O264" s="102"/>
      <c r="P264" s="997">
        <f>'Fluxos CAN'!AE264</f>
        <v>12149.153333333334</v>
      </c>
      <c r="Q264" s="997">
        <f>'Fluxos CAN'!AF264</f>
        <v>45922.855392156867</v>
      </c>
      <c r="R264" s="997">
        <f>'Fluxos CAN'!AG264</f>
        <v>30203.628429608754</v>
      </c>
      <c r="S264" s="997">
        <f>'Fluxos CAN'!AH264</f>
        <v>126310</v>
      </c>
      <c r="T264" s="997">
        <f>'Fluxos CAN'!AI264</f>
        <v>17000</v>
      </c>
      <c r="U264" s="997">
        <f>'Fluxos CAN'!AJ264</f>
        <v>17355.933333333334</v>
      </c>
      <c r="V264" s="997">
        <f>'Fluxos CAN'!AK264</f>
        <v>2291.6666666666665</v>
      </c>
      <c r="W264" s="1011">
        <f t="shared" si="50"/>
        <v>251233.23715509896</v>
      </c>
      <c r="X264" s="102"/>
      <c r="Y264" s="1012">
        <f>'Fluxos CAN'!AQ264</f>
        <v>2291.6666666666665</v>
      </c>
      <c r="Z264" s="102"/>
      <c r="AA264" s="1010">
        <f t="shared" si="51"/>
        <v>122835.92922529321</v>
      </c>
      <c r="AB264" s="102"/>
      <c r="AC264" s="997">
        <f>'Fluxos CAN'!AU264</f>
        <v>8330.848</v>
      </c>
      <c r="AD264" s="1011">
        <f t="shared" ref="AD264:AD327" si="60">SUM(AC264:AC264)</f>
        <v>8330.848</v>
      </c>
      <c r="AE264" s="102"/>
      <c r="AF264" s="1010">
        <f t="shared" ref="AF264:AF327" si="61">AA264-AD264</f>
        <v>114505.08122529321</v>
      </c>
      <c r="AG264" s="102"/>
      <c r="AH264" s="981">
        <f>'Fluxos CAN'!AZ264</f>
        <v>-39986.608920421451</v>
      </c>
      <c r="AI264" s="1011">
        <f t="shared" si="55"/>
        <v>-39986.608920421451</v>
      </c>
      <c r="AJ264" s="102"/>
      <c r="AK264" s="1010">
        <f t="shared" ref="AK264:AK327" si="62">AF264+AI264</f>
        <v>74518.472304871757</v>
      </c>
      <c r="AL264" s="102"/>
      <c r="AM264" s="1010">
        <f>-'Dívidas CAN'!AW261</f>
        <v>0</v>
      </c>
      <c r="AN264" s="102"/>
      <c r="AO264" s="1010">
        <f t="shared" si="52"/>
        <v>74518.472304871757</v>
      </c>
      <c r="AP264" s="102"/>
      <c r="AQ264" s="997">
        <f ca="1">'Tributos CAN'!BN266</f>
        <v>-13038.732653352557</v>
      </c>
      <c r="AR264" s="997">
        <f ca="1">'Tributos CAN'!BO266</f>
        <v>-4694.6637552069205</v>
      </c>
      <c r="AS264" s="1011">
        <f t="shared" ca="1" si="56"/>
        <v>-17733.396408559478</v>
      </c>
      <c r="AT264" s="981"/>
      <c r="AU264" s="1010">
        <f t="shared" ca="1" si="53"/>
        <v>92251.868713431235</v>
      </c>
      <c r="AV264" s="50"/>
    </row>
    <row r="265" spans="1:48" ht="15" customHeight="1">
      <c r="A265" s="111"/>
      <c r="B265" s="206">
        <f t="shared" si="57"/>
        <v>2039</v>
      </c>
      <c r="C265" s="207">
        <f>'Aux_Inf. CAN'!C263</f>
        <v>50922</v>
      </c>
      <c r="D265" s="981"/>
      <c r="E265" s="985">
        <f>'Receitas e Despesas CAN'!I264</f>
        <v>213890</v>
      </c>
      <c r="F265" s="985">
        <f>'Receitas e Despesas CAN'!W264</f>
        <v>46449</v>
      </c>
      <c r="G265" s="1010">
        <f t="shared" si="54"/>
        <v>260339</v>
      </c>
      <c r="H265" s="987"/>
      <c r="I265" s="981">
        <f>'Tributos CAN'!AA267</f>
        <v>9502.3734999999997</v>
      </c>
      <c r="J265" s="981">
        <f>'Tributos CAN'!AN267</f>
        <v>10694.5</v>
      </c>
      <c r="K265" s="981">
        <f>'Tributos CAN'!AO267</f>
        <v>2850.0773529411763</v>
      </c>
      <c r="L265" s="1011">
        <f t="shared" si="58"/>
        <v>23046.950852941176</v>
      </c>
      <c r="M265" s="102"/>
      <c r="N265" s="1010">
        <f t="shared" si="59"/>
        <v>237292.04914705883</v>
      </c>
      <c r="O265" s="102"/>
      <c r="P265" s="997">
        <f>'Fluxos CAN'!AE265</f>
        <v>12149.153333333334</v>
      </c>
      <c r="Q265" s="997">
        <f>'Fluxos CAN'!AF265</f>
        <v>45922.855392156867</v>
      </c>
      <c r="R265" s="997">
        <f>'Fluxos CAN'!AG265</f>
        <v>30203.628429608754</v>
      </c>
      <c r="S265" s="997">
        <f>'Fluxos CAN'!AH265</f>
        <v>126310</v>
      </c>
      <c r="T265" s="997">
        <f>'Fluxos CAN'!AI265</f>
        <v>17000</v>
      </c>
      <c r="U265" s="997">
        <f>'Fluxos CAN'!AJ265</f>
        <v>17355.933333333334</v>
      </c>
      <c r="V265" s="997">
        <f>'Fluxos CAN'!AK265</f>
        <v>2291.6666666666665</v>
      </c>
      <c r="W265" s="1011">
        <f t="shared" ref="W265:W328" si="63">SUM(P265:V265)</f>
        <v>251233.23715509896</v>
      </c>
      <c r="X265" s="102"/>
      <c r="Y265" s="1012">
        <f>'Fluxos CAN'!AQ265</f>
        <v>2291.6666666666665</v>
      </c>
      <c r="Z265" s="102"/>
      <c r="AA265" s="1010">
        <f t="shared" ref="AA265:AA328" si="64">N265-W265-Y265</f>
        <v>-16232.854674706798</v>
      </c>
      <c r="AB265" s="102"/>
      <c r="AC265" s="997">
        <f>'Fluxos CAN'!AU265</f>
        <v>5206.7800000000007</v>
      </c>
      <c r="AD265" s="1011">
        <f t="shared" si="60"/>
        <v>5206.7800000000007</v>
      </c>
      <c r="AE265" s="102"/>
      <c r="AF265" s="1010">
        <f t="shared" si="61"/>
        <v>-21439.634674706798</v>
      </c>
      <c r="AG265" s="102"/>
      <c r="AH265" s="981">
        <f>'Fluxos CAN'!AZ265</f>
        <v>-24991.63057526201</v>
      </c>
      <c r="AI265" s="1011">
        <f t="shared" si="55"/>
        <v>-24991.63057526201</v>
      </c>
      <c r="AJ265" s="102"/>
      <c r="AK265" s="1010">
        <f t="shared" si="62"/>
        <v>-46431.265249968812</v>
      </c>
      <c r="AL265" s="102"/>
      <c r="AM265" s="1010">
        <f>-'Dívidas CAN'!AW262</f>
        <v>0</v>
      </c>
      <c r="AN265" s="102"/>
      <c r="AO265" s="1010">
        <f t="shared" ref="AO265:AO328" si="65">AK265+AM265</f>
        <v>-46431.265249968812</v>
      </c>
      <c r="AP265" s="102"/>
      <c r="AQ265" s="997">
        <f ca="1">'Tributos CAN'!BN267</f>
        <v>0</v>
      </c>
      <c r="AR265" s="997">
        <f ca="1">'Tributos CAN'!BO267</f>
        <v>0</v>
      </c>
      <c r="AS265" s="1011">
        <f t="shared" ca="1" si="56"/>
        <v>0</v>
      </c>
      <c r="AT265" s="981"/>
      <c r="AU265" s="1010">
        <f t="shared" ref="AU265:AU328" ca="1" si="66">AO265-AS265</f>
        <v>-46431.265249968812</v>
      </c>
      <c r="AV265" s="50"/>
    </row>
    <row r="266" spans="1:48" ht="15" customHeight="1">
      <c r="A266" s="111"/>
      <c r="B266" s="206">
        <f t="shared" si="57"/>
        <v>2039</v>
      </c>
      <c r="C266" s="207">
        <f>'Aux_Inf. CAN'!C264</f>
        <v>50952</v>
      </c>
      <c r="D266" s="981"/>
      <c r="E266" s="985">
        <f>'Receitas e Despesas CAN'!I265</f>
        <v>342224</v>
      </c>
      <c r="F266" s="985">
        <f>'Receitas e Despesas CAN'!W265</f>
        <v>74318.400000000009</v>
      </c>
      <c r="G266" s="1010">
        <f t="shared" si="54"/>
        <v>416542.4</v>
      </c>
      <c r="H266" s="987"/>
      <c r="I266" s="981">
        <f>'Tributos CAN'!AA268</f>
        <v>15203.7976</v>
      </c>
      <c r="J266" s="981">
        <f>'Tributos CAN'!AN268</f>
        <v>17111.2</v>
      </c>
      <c r="K266" s="981">
        <f>'Tributos CAN'!AO268</f>
        <v>7866.5693529411783</v>
      </c>
      <c r="L266" s="1011">
        <f t="shared" si="58"/>
        <v>40181.566952941183</v>
      </c>
      <c r="M266" s="102"/>
      <c r="N266" s="1010">
        <f t="shared" si="59"/>
        <v>376360.83304705884</v>
      </c>
      <c r="O266" s="102"/>
      <c r="P266" s="997">
        <f>'Fluxos CAN'!AE266</f>
        <v>12149.153333333334</v>
      </c>
      <c r="Q266" s="997">
        <f>'Fluxos CAN'!AF266</f>
        <v>45922.855392156867</v>
      </c>
      <c r="R266" s="997">
        <f>'Fluxos CAN'!AG266</f>
        <v>30203.628429608754</v>
      </c>
      <c r="S266" s="997">
        <f>'Fluxos CAN'!AH266</f>
        <v>126310</v>
      </c>
      <c r="T266" s="997">
        <f>'Fluxos CAN'!AI266</f>
        <v>17000</v>
      </c>
      <c r="U266" s="997">
        <f>'Fluxos CAN'!AJ266</f>
        <v>17355.933333333334</v>
      </c>
      <c r="V266" s="997">
        <f>'Fluxos CAN'!AK266</f>
        <v>2291.6666666666665</v>
      </c>
      <c r="W266" s="1011">
        <f t="shared" si="63"/>
        <v>251233.23715509896</v>
      </c>
      <c r="X266" s="102"/>
      <c r="Y266" s="1012">
        <f>'Fluxos CAN'!AQ266</f>
        <v>2291.6666666666665</v>
      </c>
      <c r="Z266" s="102"/>
      <c r="AA266" s="1010">
        <f t="shared" si="64"/>
        <v>122835.92922529321</v>
      </c>
      <c r="AB266" s="102"/>
      <c r="AC266" s="997">
        <f>'Fluxos CAN'!AU266</f>
        <v>8330.848</v>
      </c>
      <c r="AD266" s="1011">
        <f t="shared" si="60"/>
        <v>8330.848</v>
      </c>
      <c r="AE266" s="102"/>
      <c r="AF266" s="1010">
        <f t="shared" si="61"/>
        <v>114505.08122529321</v>
      </c>
      <c r="AG266" s="102"/>
      <c r="AH266" s="981">
        <f>'Fluxos CAN'!AZ266</f>
        <v>-39986.608920421451</v>
      </c>
      <c r="AI266" s="1011">
        <f t="shared" si="55"/>
        <v>-39986.608920421451</v>
      </c>
      <c r="AJ266" s="102"/>
      <c r="AK266" s="1010">
        <f t="shared" si="62"/>
        <v>74518.472304871757</v>
      </c>
      <c r="AL266" s="102"/>
      <c r="AM266" s="1010">
        <f>-'Dívidas CAN'!AW263</f>
        <v>0</v>
      </c>
      <c r="AN266" s="102"/>
      <c r="AO266" s="1010">
        <f t="shared" si="65"/>
        <v>74518.472304871757</v>
      </c>
      <c r="AP266" s="102"/>
      <c r="AQ266" s="997">
        <f ca="1">'Tributos CAN'!BN268</f>
        <v>-13038.732653352557</v>
      </c>
      <c r="AR266" s="997">
        <f ca="1">'Tributos CAN'!BO268</f>
        <v>-4694.6637552069205</v>
      </c>
      <c r="AS266" s="1011">
        <f t="shared" ca="1" si="56"/>
        <v>-17733.396408559478</v>
      </c>
      <c r="AT266" s="981"/>
      <c r="AU266" s="1010">
        <f t="shared" ca="1" si="66"/>
        <v>92251.868713431235</v>
      </c>
      <c r="AV266" s="50"/>
    </row>
    <row r="267" spans="1:48" ht="15" customHeight="1">
      <c r="A267" s="111"/>
      <c r="B267" s="206">
        <f t="shared" si="57"/>
        <v>2039</v>
      </c>
      <c r="C267" s="207">
        <f>'Aux_Inf. CAN'!C265</f>
        <v>50983</v>
      </c>
      <c r="D267" s="981"/>
      <c r="E267" s="985">
        <f>'Receitas e Despesas CAN'!I266</f>
        <v>171112</v>
      </c>
      <c r="F267" s="985">
        <f>'Receitas e Despesas CAN'!W266</f>
        <v>37159.200000000004</v>
      </c>
      <c r="G267" s="1010">
        <f t="shared" si="54"/>
        <v>208271.2</v>
      </c>
      <c r="H267" s="987"/>
      <c r="I267" s="981">
        <f>'Tributos CAN'!AA269</f>
        <v>7601.8987999999999</v>
      </c>
      <c r="J267" s="981">
        <f>'Tributos CAN'!AN269</f>
        <v>8555.6</v>
      </c>
      <c r="K267" s="981">
        <f>'Tributos CAN'!AO269</f>
        <v>1177.9133529411774</v>
      </c>
      <c r="L267" s="1011">
        <f t="shared" si="58"/>
        <v>17335.412152941179</v>
      </c>
      <c r="M267" s="102"/>
      <c r="N267" s="1010">
        <f t="shared" si="59"/>
        <v>190935.78784705885</v>
      </c>
      <c r="O267" s="102"/>
      <c r="P267" s="997">
        <f>'Fluxos CAN'!AE267</f>
        <v>12149.153333333334</v>
      </c>
      <c r="Q267" s="997">
        <f>'Fluxos CAN'!AF267</f>
        <v>45922.855392156867</v>
      </c>
      <c r="R267" s="997">
        <f>'Fluxos CAN'!AG267</f>
        <v>30203.628429608754</v>
      </c>
      <c r="S267" s="997">
        <f>'Fluxos CAN'!AH267</f>
        <v>126310</v>
      </c>
      <c r="T267" s="997">
        <f>'Fluxos CAN'!AI267</f>
        <v>17000</v>
      </c>
      <c r="U267" s="997">
        <f>'Fluxos CAN'!AJ267</f>
        <v>17355.933333333334</v>
      </c>
      <c r="V267" s="997">
        <f>'Fluxos CAN'!AK267</f>
        <v>2291.6666666666665</v>
      </c>
      <c r="W267" s="1011">
        <f t="shared" si="63"/>
        <v>251233.23715509896</v>
      </c>
      <c r="X267" s="102"/>
      <c r="Y267" s="1012">
        <f>'Fluxos CAN'!AQ267</f>
        <v>2291.6666666666665</v>
      </c>
      <c r="Z267" s="102"/>
      <c r="AA267" s="1010">
        <f t="shared" si="64"/>
        <v>-62589.11597470678</v>
      </c>
      <c r="AB267" s="102"/>
      <c r="AC267" s="997">
        <f>'Fluxos CAN'!AU267</f>
        <v>4165.424</v>
      </c>
      <c r="AD267" s="1011">
        <f t="shared" si="60"/>
        <v>4165.424</v>
      </c>
      <c r="AE267" s="102"/>
      <c r="AF267" s="1010">
        <f t="shared" si="61"/>
        <v>-66754.539974706786</v>
      </c>
      <c r="AG267" s="102"/>
      <c r="AH267" s="981">
        <f>'Fluxos CAN'!AZ267</f>
        <v>-19993.304460210726</v>
      </c>
      <c r="AI267" s="1011">
        <f t="shared" si="55"/>
        <v>-19993.304460210726</v>
      </c>
      <c r="AJ267" s="102"/>
      <c r="AK267" s="1010">
        <f t="shared" si="62"/>
        <v>-86747.844434917512</v>
      </c>
      <c r="AL267" s="102"/>
      <c r="AM267" s="1010">
        <f>-'Dívidas CAN'!AW264</f>
        <v>0</v>
      </c>
      <c r="AN267" s="102"/>
      <c r="AO267" s="1010">
        <f t="shared" si="65"/>
        <v>-86747.844434917512</v>
      </c>
      <c r="AP267" s="102"/>
      <c r="AQ267" s="997">
        <f ca="1">'Tributos CAN'!BN269</f>
        <v>0</v>
      </c>
      <c r="AR267" s="997">
        <f ca="1">'Tributos CAN'!BO269</f>
        <v>0</v>
      </c>
      <c r="AS267" s="1011">
        <f t="shared" ca="1" si="56"/>
        <v>0</v>
      </c>
      <c r="AT267" s="981"/>
      <c r="AU267" s="1010">
        <f t="shared" ca="1" si="66"/>
        <v>-86747.844434917512</v>
      </c>
      <c r="AV267" s="50"/>
    </row>
    <row r="268" spans="1:48" ht="15" customHeight="1">
      <c r="A268" s="111"/>
      <c r="B268" s="206">
        <f t="shared" si="57"/>
        <v>2039</v>
      </c>
      <c r="C268" s="207">
        <f>'Aux_Inf. CAN'!C266</f>
        <v>51014</v>
      </c>
      <c r="D268" s="981"/>
      <c r="E268" s="985">
        <f>'Receitas e Despesas CAN'!I267</f>
        <v>213890</v>
      </c>
      <c r="F268" s="985">
        <f>'Receitas e Despesas CAN'!W267</f>
        <v>46449</v>
      </c>
      <c r="G268" s="1010">
        <f t="shared" si="54"/>
        <v>260339</v>
      </c>
      <c r="H268" s="987"/>
      <c r="I268" s="981">
        <f>'Tributos CAN'!AA270</f>
        <v>9502.3734999999997</v>
      </c>
      <c r="J268" s="981">
        <f>'Tributos CAN'!AN270</f>
        <v>10694.5</v>
      </c>
      <c r="K268" s="981">
        <f>'Tributos CAN'!AO270</f>
        <v>2850.0773529411763</v>
      </c>
      <c r="L268" s="1011">
        <f t="shared" si="58"/>
        <v>23046.950852941176</v>
      </c>
      <c r="M268" s="102"/>
      <c r="N268" s="1010">
        <f t="shared" si="59"/>
        <v>237292.04914705883</v>
      </c>
      <c r="O268" s="102"/>
      <c r="P268" s="997">
        <f>'Fluxos CAN'!AE268</f>
        <v>12149.153333333334</v>
      </c>
      <c r="Q268" s="997">
        <f>'Fluxos CAN'!AF268</f>
        <v>45922.855392156867</v>
      </c>
      <c r="R268" s="997">
        <f>'Fluxos CAN'!AG268</f>
        <v>30203.628429608754</v>
      </c>
      <c r="S268" s="997">
        <f>'Fluxos CAN'!AH268</f>
        <v>126310</v>
      </c>
      <c r="T268" s="997">
        <f>'Fluxos CAN'!AI268</f>
        <v>17000</v>
      </c>
      <c r="U268" s="997">
        <f>'Fluxos CAN'!AJ268</f>
        <v>17355.933333333334</v>
      </c>
      <c r="V268" s="997">
        <f>'Fluxos CAN'!AK268</f>
        <v>2291.6666666666665</v>
      </c>
      <c r="W268" s="1011">
        <f t="shared" si="63"/>
        <v>251233.23715509896</v>
      </c>
      <c r="X268" s="102"/>
      <c r="Y268" s="1012">
        <f>'Fluxos CAN'!AQ268</f>
        <v>2291.6666666666665</v>
      </c>
      <c r="Z268" s="102"/>
      <c r="AA268" s="1010">
        <f t="shared" si="64"/>
        <v>-16232.854674706798</v>
      </c>
      <c r="AB268" s="102"/>
      <c r="AC268" s="997">
        <f>'Fluxos CAN'!AU268</f>
        <v>5206.7800000000007</v>
      </c>
      <c r="AD268" s="1011">
        <f t="shared" si="60"/>
        <v>5206.7800000000007</v>
      </c>
      <c r="AE268" s="102"/>
      <c r="AF268" s="1010">
        <f t="shared" si="61"/>
        <v>-21439.634674706798</v>
      </c>
      <c r="AG268" s="102"/>
      <c r="AH268" s="981">
        <f>'Fluxos CAN'!AZ268</f>
        <v>-24991.630575263873</v>
      </c>
      <c r="AI268" s="1011">
        <f t="shared" si="55"/>
        <v>-24991.630575263873</v>
      </c>
      <c r="AJ268" s="102"/>
      <c r="AK268" s="1010">
        <f t="shared" si="62"/>
        <v>-46431.265249970675</v>
      </c>
      <c r="AL268" s="102"/>
      <c r="AM268" s="1010">
        <f>-'Dívidas CAN'!AW265</f>
        <v>0</v>
      </c>
      <c r="AN268" s="102"/>
      <c r="AO268" s="1010">
        <f t="shared" si="65"/>
        <v>-46431.265249970675</v>
      </c>
      <c r="AP268" s="102"/>
      <c r="AQ268" s="997">
        <f ca="1">'Tributos CAN'!BN270</f>
        <v>0</v>
      </c>
      <c r="AR268" s="997">
        <f ca="1">'Tributos CAN'!BO270</f>
        <v>0</v>
      </c>
      <c r="AS268" s="1011">
        <f t="shared" ca="1" si="56"/>
        <v>0</v>
      </c>
      <c r="AT268" s="981"/>
      <c r="AU268" s="1010">
        <f t="shared" ca="1" si="66"/>
        <v>-46431.265249970675</v>
      </c>
      <c r="AV268" s="50"/>
    </row>
    <row r="269" spans="1:48" ht="15" customHeight="1">
      <c r="A269" s="111"/>
      <c r="B269" s="206">
        <f t="shared" si="57"/>
        <v>2039</v>
      </c>
      <c r="C269" s="207">
        <f>'Aux_Inf. CAN'!C267</f>
        <v>51044</v>
      </c>
      <c r="D269" s="981"/>
      <c r="E269" s="985">
        <f>'Receitas e Despesas CAN'!I268</f>
        <v>641669.99999999988</v>
      </c>
      <c r="F269" s="985">
        <f>'Receitas e Despesas CAN'!W268</f>
        <v>139347</v>
      </c>
      <c r="G269" s="1010">
        <f t="shared" si="54"/>
        <v>781016.99999999988</v>
      </c>
      <c r="H269" s="987"/>
      <c r="I269" s="981">
        <f>'Tributos CAN'!AA271</f>
        <v>28507.120499999994</v>
      </c>
      <c r="J269" s="981">
        <f>'Tributos CAN'!AN271</f>
        <v>32083.499999999996</v>
      </c>
      <c r="K269" s="981">
        <f>'Tributos CAN'!AO271</f>
        <v>19571.717352941174</v>
      </c>
      <c r="L269" s="1011">
        <f t="shared" si="58"/>
        <v>80162.337852941157</v>
      </c>
      <c r="M269" s="102"/>
      <c r="N269" s="1010">
        <f t="shared" si="59"/>
        <v>700854.66214705876</v>
      </c>
      <c r="O269" s="102"/>
      <c r="P269" s="997">
        <f>'Fluxos CAN'!AE269</f>
        <v>12149.153333333334</v>
      </c>
      <c r="Q269" s="997">
        <f>'Fluxos CAN'!AF269</f>
        <v>45922.855392156867</v>
      </c>
      <c r="R269" s="997">
        <f>'Fluxos CAN'!AG269</f>
        <v>30203.628429608754</v>
      </c>
      <c r="S269" s="997">
        <f>'Fluxos CAN'!AH269</f>
        <v>126310</v>
      </c>
      <c r="T269" s="997">
        <f>'Fluxos CAN'!AI269</f>
        <v>17000</v>
      </c>
      <c r="U269" s="997">
        <f>'Fluxos CAN'!AJ269</f>
        <v>17355.933333333334</v>
      </c>
      <c r="V269" s="997">
        <f>'Fluxos CAN'!AK269</f>
        <v>2291.6666666666665</v>
      </c>
      <c r="W269" s="1011">
        <f t="shared" si="63"/>
        <v>251233.23715509896</v>
      </c>
      <c r="X269" s="102"/>
      <c r="Y269" s="1012">
        <f>'Fluxos CAN'!AQ269</f>
        <v>2291.6666666666665</v>
      </c>
      <c r="Z269" s="102"/>
      <c r="AA269" s="1010">
        <f t="shared" si="64"/>
        <v>447329.75832529314</v>
      </c>
      <c r="AB269" s="102"/>
      <c r="AC269" s="997">
        <f>'Fluxos CAN'!AU269</f>
        <v>15620.34</v>
      </c>
      <c r="AD269" s="1011">
        <f t="shared" si="60"/>
        <v>15620.34</v>
      </c>
      <c r="AE269" s="102"/>
      <c r="AF269" s="1010">
        <f t="shared" si="61"/>
        <v>431709.41832529311</v>
      </c>
      <c r="AG269" s="102"/>
      <c r="AH269" s="981">
        <f>'Fluxos CAN'!AZ269</f>
        <v>-74974.891725789756</v>
      </c>
      <c r="AI269" s="1011">
        <f t="shared" si="55"/>
        <v>-74974.891725789756</v>
      </c>
      <c r="AJ269" s="102"/>
      <c r="AK269" s="1010">
        <f t="shared" si="62"/>
        <v>356734.52659950336</v>
      </c>
      <c r="AL269" s="102"/>
      <c r="AM269" s="1010">
        <f>-'Dívidas CAN'!AW266</f>
        <v>0</v>
      </c>
      <c r="AN269" s="102"/>
      <c r="AO269" s="1010">
        <f t="shared" si="65"/>
        <v>356734.52659950336</v>
      </c>
      <c r="AP269" s="102"/>
      <c r="AQ269" s="997">
        <f ca="1">'Tributos CAN'!BN271</f>
        <v>-62426.542154913084</v>
      </c>
      <c r="AR269" s="997">
        <f ca="1">'Tributos CAN'!BO271</f>
        <v>-22474.275175768711</v>
      </c>
      <c r="AS269" s="1011">
        <f t="shared" ca="1" si="56"/>
        <v>-84900.817330681792</v>
      </c>
      <c r="AT269" s="981"/>
      <c r="AU269" s="1010">
        <f t="shared" ca="1" si="66"/>
        <v>441635.34393018513</v>
      </c>
      <c r="AV269" s="50"/>
    </row>
    <row r="270" spans="1:48" ht="15" customHeight="1">
      <c r="A270" s="111"/>
      <c r="B270" s="206">
        <f t="shared" si="57"/>
        <v>2039</v>
      </c>
      <c r="C270" s="207">
        <f>'Aux_Inf. CAN'!C268</f>
        <v>51075</v>
      </c>
      <c r="D270" s="981"/>
      <c r="E270" s="985">
        <f>'Receitas e Despesas CAN'!I269</f>
        <v>641669.99999999988</v>
      </c>
      <c r="F270" s="985">
        <f>'Receitas e Despesas CAN'!W269</f>
        <v>139347</v>
      </c>
      <c r="G270" s="1010">
        <f t="shared" si="54"/>
        <v>781016.99999999988</v>
      </c>
      <c r="H270" s="987"/>
      <c r="I270" s="981">
        <f>'Tributos CAN'!AA272</f>
        <v>28507.120499999994</v>
      </c>
      <c r="J270" s="981">
        <f>'Tributos CAN'!AN272</f>
        <v>32083.499999999996</v>
      </c>
      <c r="K270" s="981">
        <f>'Tributos CAN'!AO272</f>
        <v>19571.717352941174</v>
      </c>
      <c r="L270" s="1011">
        <f t="shared" si="58"/>
        <v>80162.337852941157</v>
      </c>
      <c r="M270" s="102"/>
      <c r="N270" s="1010">
        <f t="shared" si="59"/>
        <v>700854.66214705876</v>
      </c>
      <c r="O270" s="102"/>
      <c r="P270" s="997">
        <f>'Fluxos CAN'!AE270</f>
        <v>12149.153333333334</v>
      </c>
      <c r="Q270" s="997">
        <f>'Fluxos CAN'!AF270</f>
        <v>45922.855392156867</v>
      </c>
      <c r="R270" s="997">
        <f>'Fluxos CAN'!AG270</f>
        <v>30203.628429608754</v>
      </c>
      <c r="S270" s="997">
        <f>'Fluxos CAN'!AH270</f>
        <v>126310</v>
      </c>
      <c r="T270" s="997">
        <f>'Fluxos CAN'!AI270</f>
        <v>17000</v>
      </c>
      <c r="U270" s="997">
        <f>'Fluxos CAN'!AJ270</f>
        <v>17355.933333333334</v>
      </c>
      <c r="V270" s="997">
        <f>'Fluxos CAN'!AK270</f>
        <v>2291.6666666666665</v>
      </c>
      <c r="W270" s="1011">
        <f t="shared" si="63"/>
        <v>251233.23715509896</v>
      </c>
      <c r="X270" s="102"/>
      <c r="Y270" s="1012">
        <f>'Fluxos CAN'!AQ270</f>
        <v>2291.6666666666665</v>
      </c>
      <c r="Z270" s="102"/>
      <c r="AA270" s="1010">
        <f t="shared" si="64"/>
        <v>447329.75832529314</v>
      </c>
      <c r="AB270" s="102"/>
      <c r="AC270" s="997">
        <f>'Fluxos CAN'!AU270</f>
        <v>15620.34</v>
      </c>
      <c r="AD270" s="1011">
        <f t="shared" si="60"/>
        <v>15620.34</v>
      </c>
      <c r="AE270" s="102"/>
      <c r="AF270" s="1010">
        <f t="shared" si="61"/>
        <v>431709.41832529311</v>
      </c>
      <c r="AG270" s="102"/>
      <c r="AH270" s="981">
        <f>'Fluxos CAN'!AZ270</f>
        <v>-74974.891725791618</v>
      </c>
      <c r="AI270" s="1011">
        <f t="shared" si="55"/>
        <v>-74974.891725791618</v>
      </c>
      <c r="AJ270" s="102"/>
      <c r="AK270" s="1010">
        <f t="shared" si="62"/>
        <v>356734.52659950149</v>
      </c>
      <c r="AL270" s="102"/>
      <c r="AM270" s="1010">
        <f>-'Dívidas CAN'!AW267</f>
        <v>0</v>
      </c>
      <c r="AN270" s="102"/>
      <c r="AO270" s="1010">
        <f t="shared" si="65"/>
        <v>356734.52659950149</v>
      </c>
      <c r="AP270" s="102"/>
      <c r="AQ270" s="997">
        <f ca="1">'Tributos CAN'!BN272</f>
        <v>-62426.542154912764</v>
      </c>
      <c r="AR270" s="997">
        <f ca="1">'Tributos CAN'!BO272</f>
        <v>-22474.275175768595</v>
      </c>
      <c r="AS270" s="1011">
        <f t="shared" ca="1" si="56"/>
        <v>-84900.817330681355</v>
      </c>
      <c r="AT270" s="981"/>
      <c r="AU270" s="1010">
        <f t="shared" ca="1" si="66"/>
        <v>441635.34393018286</v>
      </c>
      <c r="AV270" s="50"/>
    </row>
    <row r="271" spans="1:48" ht="15" customHeight="1">
      <c r="A271" s="111"/>
      <c r="B271" s="206">
        <f t="shared" si="57"/>
        <v>2039</v>
      </c>
      <c r="C271" s="207">
        <f>'Aux_Inf. CAN'!C269</f>
        <v>51105</v>
      </c>
      <c r="D271" s="981"/>
      <c r="E271" s="985">
        <f>'Receitas e Despesas CAN'!I270</f>
        <v>427780</v>
      </c>
      <c r="F271" s="985">
        <f>'Receitas e Despesas CAN'!W270</f>
        <v>92898</v>
      </c>
      <c r="G271" s="1010">
        <f t="shared" si="54"/>
        <v>520678</v>
      </c>
      <c r="H271" s="987"/>
      <c r="I271" s="981">
        <f>'Tributos CAN'!AA273</f>
        <v>19004.746999999999</v>
      </c>
      <c r="J271" s="981">
        <f>'Tributos CAN'!AN273</f>
        <v>21389</v>
      </c>
      <c r="K271" s="981">
        <f>'Tributos CAN'!AO273</f>
        <v>11210.897352941176</v>
      </c>
      <c r="L271" s="1011">
        <f t="shared" si="58"/>
        <v>51604.644352941177</v>
      </c>
      <c r="M271" s="102"/>
      <c r="N271" s="1010">
        <f t="shared" si="59"/>
        <v>469073.35564705881</v>
      </c>
      <c r="O271" s="102"/>
      <c r="P271" s="997">
        <f>'Fluxos CAN'!AE271</f>
        <v>12149.153333333334</v>
      </c>
      <c r="Q271" s="997">
        <f>'Fluxos CAN'!AF271</f>
        <v>45922.855392156867</v>
      </c>
      <c r="R271" s="997">
        <f>'Fluxos CAN'!AG271</f>
        <v>30203.628429608754</v>
      </c>
      <c r="S271" s="997">
        <f>'Fluxos CAN'!AH271</f>
        <v>126310</v>
      </c>
      <c r="T271" s="997">
        <f>'Fluxos CAN'!AI271</f>
        <v>17000</v>
      </c>
      <c r="U271" s="997">
        <f>'Fluxos CAN'!AJ271</f>
        <v>17355.933333333334</v>
      </c>
      <c r="V271" s="997">
        <f>'Fluxos CAN'!AK271</f>
        <v>2291.6666666666665</v>
      </c>
      <c r="W271" s="1011">
        <f t="shared" si="63"/>
        <v>251233.23715509896</v>
      </c>
      <c r="X271" s="102"/>
      <c r="Y271" s="1012">
        <f>'Fluxos CAN'!AQ271</f>
        <v>2291.6666666666665</v>
      </c>
      <c r="Z271" s="102"/>
      <c r="AA271" s="1010">
        <f t="shared" si="64"/>
        <v>215548.45182529319</v>
      </c>
      <c r="AB271" s="102"/>
      <c r="AC271" s="997">
        <f>'Fluxos CAN'!AU271</f>
        <v>10413.560000000001</v>
      </c>
      <c r="AD271" s="1011">
        <f t="shared" si="60"/>
        <v>10413.560000000001</v>
      </c>
      <c r="AE271" s="102"/>
      <c r="AF271" s="1010">
        <f t="shared" si="61"/>
        <v>205134.89182529319</v>
      </c>
      <c r="AG271" s="102"/>
      <c r="AH271" s="981">
        <f>'Fluxos CAN'!AZ271</f>
        <v>-49983.261150525883</v>
      </c>
      <c r="AI271" s="1011">
        <f t="shared" si="55"/>
        <v>-49983.261150525883</v>
      </c>
      <c r="AJ271" s="102"/>
      <c r="AK271" s="1010">
        <f t="shared" si="62"/>
        <v>155151.63067476731</v>
      </c>
      <c r="AL271" s="102"/>
      <c r="AM271" s="1010">
        <f>-'Dívidas CAN'!AW268</f>
        <v>0</v>
      </c>
      <c r="AN271" s="102"/>
      <c r="AO271" s="1010">
        <f t="shared" si="65"/>
        <v>155151.63067476731</v>
      </c>
      <c r="AP271" s="102"/>
      <c r="AQ271" s="997">
        <f ca="1">'Tributos CAN'!BN273</f>
        <v>-35355.631145648833</v>
      </c>
      <c r="AR271" s="997">
        <f ca="1">'Tributos CAN'!BO273</f>
        <v>-12728.74721243358</v>
      </c>
      <c r="AS271" s="1011">
        <f t="shared" ca="1" si="56"/>
        <v>-48084.378358082409</v>
      </c>
      <c r="AT271" s="981"/>
      <c r="AU271" s="1010">
        <f t="shared" ca="1" si="66"/>
        <v>203236.00903284972</v>
      </c>
      <c r="AV271" s="50"/>
    </row>
    <row r="272" spans="1:48" ht="15" customHeight="1">
      <c r="A272" s="111"/>
      <c r="B272" s="206">
        <f t="shared" si="57"/>
        <v>2040</v>
      </c>
      <c r="C272" s="207">
        <f>'Aux_Inf. CAN'!C270</f>
        <v>51136</v>
      </c>
      <c r="D272" s="981"/>
      <c r="E272" s="985">
        <f>'Receitas e Despesas CAN'!I271</f>
        <v>427780</v>
      </c>
      <c r="F272" s="985">
        <f>'Receitas e Despesas CAN'!W271</f>
        <v>92898</v>
      </c>
      <c r="G272" s="1010">
        <f t="shared" si="54"/>
        <v>520678</v>
      </c>
      <c r="H272" s="987"/>
      <c r="I272" s="981">
        <f>'Tributos CAN'!AA274</f>
        <v>19004.746999999999</v>
      </c>
      <c r="J272" s="981">
        <f>'Tributos CAN'!AN274</f>
        <v>21389</v>
      </c>
      <c r="K272" s="981">
        <f>'Tributos CAN'!AO274</f>
        <v>11210.897352941176</v>
      </c>
      <c r="L272" s="1011">
        <f t="shared" si="58"/>
        <v>51604.644352941177</v>
      </c>
      <c r="M272" s="102"/>
      <c r="N272" s="1010">
        <f t="shared" si="59"/>
        <v>469073.35564705881</v>
      </c>
      <c r="O272" s="102"/>
      <c r="P272" s="997">
        <f>'Fluxos CAN'!AE272</f>
        <v>12149.153333333334</v>
      </c>
      <c r="Q272" s="997">
        <f>'Fluxos CAN'!AF272</f>
        <v>45922.855392156867</v>
      </c>
      <c r="R272" s="997">
        <f>'Fluxos CAN'!AG272</f>
        <v>30203.628429608754</v>
      </c>
      <c r="S272" s="997">
        <f>'Fluxos CAN'!AH272</f>
        <v>126310</v>
      </c>
      <c r="T272" s="997">
        <f>'Fluxos CAN'!AI272</f>
        <v>17000</v>
      </c>
      <c r="U272" s="997">
        <f>'Fluxos CAN'!AJ272</f>
        <v>17355.933333333334</v>
      </c>
      <c r="V272" s="997">
        <f>'Fluxos CAN'!AK272</f>
        <v>2291.6666666666665</v>
      </c>
      <c r="W272" s="1011">
        <f t="shared" si="63"/>
        <v>251233.23715509896</v>
      </c>
      <c r="X272" s="102"/>
      <c r="Y272" s="1012">
        <f>'Fluxos CAN'!AQ272</f>
        <v>2291.6666666666665</v>
      </c>
      <c r="Z272" s="102"/>
      <c r="AA272" s="1010">
        <f t="shared" si="64"/>
        <v>215548.45182529319</v>
      </c>
      <c r="AB272" s="102"/>
      <c r="AC272" s="997">
        <f>'Fluxos CAN'!AU272</f>
        <v>10413.560000000001</v>
      </c>
      <c r="AD272" s="1011">
        <f t="shared" si="60"/>
        <v>10413.560000000001</v>
      </c>
      <c r="AE272" s="102"/>
      <c r="AF272" s="1010">
        <f t="shared" si="61"/>
        <v>205134.89182529319</v>
      </c>
      <c r="AG272" s="102"/>
      <c r="AH272" s="981">
        <f>'Fluxos CAN'!AZ272</f>
        <v>0</v>
      </c>
      <c r="AI272" s="1011">
        <f t="shared" si="55"/>
        <v>0</v>
      </c>
      <c r="AJ272" s="102"/>
      <c r="AK272" s="1010">
        <f t="shared" si="62"/>
        <v>205134.89182529319</v>
      </c>
      <c r="AL272" s="102"/>
      <c r="AM272" s="1010">
        <f>-'Dívidas CAN'!AW269</f>
        <v>0</v>
      </c>
      <c r="AN272" s="102"/>
      <c r="AO272" s="1010">
        <f t="shared" si="65"/>
        <v>205134.89182529319</v>
      </c>
      <c r="AP272" s="102"/>
      <c r="AQ272" s="997">
        <f ca="1">'Tributos CAN'!BN274</f>
        <v>-51281.722956323298</v>
      </c>
      <c r="AR272" s="997">
        <f ca="1">'Tributos CAN'!BO274</f>
        <v>-18462.140264276386</v>
      </c>
      <c r="AS272" s="1011">
        <f t="shared" ca="1" si="56"/>
        <v>-69743.863220599684</v>
      </c>
      <c r="AT272" s="981"/>
      <c r="AU272" s="1010">
        <f t="shared" ca="1" si="66"/>
        <v>274878.7550458929</v>
      </c>
      <c r="AV272" s="50"/>
    </row>
    <row r="273" spans="1:48" ht="15" customHeight="1">
      <c r="A273" s="111"/>
      <c r="B273" s="206">
        <f t="shared" si="57"/>
        <v>2040</v>
      </c>
      <c r="C273" s="207">
        <f>'Aux_Inf. CAN'!C271</f>
        <v>51167</v>
      </c>
      <c r="D273" s="981"/>
      <c r="E273" s="985">
        <f>'Receitas e Despesas CAN'!I272</f>
        <v>427780</v>
      </c>
      <c r="F273" s="985">
        <f>'Receitas e Despesas CAN'!W272</f>
        <v>92898</v>
      </c>
      <c r="G273" s="1010">
        <f t="shared" si="54"/>
        <v>520678</v>
      </c>
      <c r="H273" s="987"/>
      <c r="I273" s="981">
        <f>'Tributos CAN'!AA275</f>
        <v>19004.746999999999</v>
      </c>
      <c r="J273" s="981">
        <f>'Tributos CAN'!AN275</f>
        <v>21389</v>
      </c>
      <c r="K273" s="981">
        <f>'Tributos CAN'!AO275</f>
        <v>11210.897352941176</v>
      </c>
      <c r="L273" s="1011">
        <f t="shared" si="58"/>
        <v>51604.644352941177</v>
      </c>
      <c r="M273" s="102"/>
      <c r="N273" s="1010">
        <f t="shared" si="59"/>
        <v>469073.35564705881</v>
      </c>
      <c r="O273" s="102"/>
      <c r="P273" s="997">
        <f>'Fluxos CAN'!AE273</f>
        <v>12149.153333333334</v>
      </c>
      <c r="Q273" s="997">
        <f>'Fluxos CAN'!AF273</f>
        <v>45922.855392156867</v>
      </c>
      <c r="R273" s="997">
        <f>'Fluxos CAN'!AG273</f>
        <v>30203.628429608754</v>
      </c>
      <c r="S273" s="997">
        <f>'Fluxos CAN'!AH273</f>
        <v>126310</v>
      </c>
      <c r="T273" s="997">
        <f>'Fluxos CAN'!AI273</f>
        <v>17000</v>
      </c>
      <c r="U273" s="997">
        <f>'Fluxos CAN'!AJ273</f>
        <v>17355.933333333334</v>
      </c>
      <c r="V273" s="997">
        <f>'Fluxos CAN'!AK273</f>
        <v>2291.6666666666665</v>
      </c>
      <c r="W273" s="1011">
        <f t="shared" si="63"/>
        <v>251233.23715509896</v>
      </c>
      <c r="X273" s="102"/>
      <c r="Y273" s="1012">
        <f>'Fluxos CAN'!AQ273</f>
        <v>2291.6666666666665</v>
      </c>
      <c r="Z273" s="102"/>
      <c r="AA273" s="1010">
        <f t="shared" si="64"/>
        <v>215548.45182529319</v>
      </c>
      <c r="AB273" s="102"/>
      <c r="AC273" s="997">
        <f>'Fluxos CAN'!AU273</f>
        <v>10413.560000000001</v>
      </c>
      <c r="AD273" s="1011">
        <f t="shared" si="60"/>
        <v>10413.560000000001</v>
      </c>
      <c r="AE273" s="102"/>
      <c r="AF273" s="1010">
        <f t="shared" si="61"/>
        <v>205134.89182529319</v>
      </c>
      <c r="AG273" s="102"/>
      <c r="AH273" s="981">
        <f>'Fluxos CAN'!AZ273</f>
        <v>0</v>
      </c>
      <c r="AI273" s="1011">
        <f t="shared" si="55"/>
        <v>0</v>
      </c>
      <c r="AJ273" s="102"/>
      <c r="AK273" s="1010">
        <f t="shared" si="62"/>
        <v>205134.89182529319</v>
      </c>
      <c r="AL273" s="102"/>
      <c r="AM273" s="1010">
        <f>-'Dívidas CAN'!AW270</f>
        <v>0</v>
      </c>
      <c r="AN273" s="102"/>
      <c r="AO273" s="1010">
        <f t="shared" si="65"/>
        <v>205134.89182529319</v>
      </c>
      <c r="AP273" s="102"/>
      <c r="AQ273" s="997">
        <f ca="1">'Tributos CAN'!BN275</f>
        <v>-51281.722956323298</v>
      </c>
      <c r="AR273" s="997">
        <f ca="1">'Tributos CAN'!BO275</f>
        <v>-18462.140264276386</v>
      </c>
      <c r="AS273" s="1011">
        <f t="shared" ca="1" si="56"/>
        <v>-69743.863220599684</v>
      </c>
      <c r="AT273" s="981"/>
      <c r="AU273" s="1010">
        <f t="shared" ca="1" si="66"/>
        <v>274878.7550458929</v>
      </c>
      <c r="AV273" s="50"/>
    </row>
    <row r="274" spans="1:48" ht="15" customHeight="1">
      <c r="A274" s="111"/>
      <c r="B274" s="206">
        <f t="shared" si="57"/>
        <v>2040</v>
      </c>
      <c r="C274" s="207">
        <f>'Aux_Inf. CAN'!C272</f>
        <v>51196</v>
      </c>
      <c r="D274" s="981"/>
      <c r="E274" s="985">
        <f>'Receitas e Despesas CAN'!I273</f>
        <v>213890</v>
      </c>
      <c r="F274" s="985">
        <f>'Receitas e Despesas CAN'!W273</f>
        <v>46449</v>
      </c>
      <c r="G274" s="1010">
        <f t="shared" si="54"/>
        <v>260339</v>
      </c>
      <c r="H274" s="987"/>
      <c r="I274" s="981">
        <f>'Tributos CAN'!AA276</f>
        <v>9502.3734999999997</v>
      </c>
      <c r="J274" s="981">
        <f>'Tributos CAN'!AN276</f>
        <v>10694.5</v>
      </c>
      <c r="K274" s="981">
        <f>'Tributos CAN'!AO276</f>
        <v>2850.0773529411763</v>
      </c>
      <c r="L274" s="1011">
        <f t="shared" si="58"/>
        <v>23046.950852941176</v>
      </c>
      <c r="M274" s="102"/>
      <c r="N274" s="1010">
        <f t="shared" si="59"/>
        <v>237292.04914705883</v>
      </c>
      <c r="O274" s="102"/>
      <c r="P274" s="997">
        <f>'Fluxos CAN'!AE274</f>
        <v>12149.153333333334</v>
      </c>
      <c r="Q274" s="997">
        <f>'Fluxos CAN'!AF274</f>
        <v>45922.855392156867</v>
      </c>
      <c r="R274" s="997">
        <f>'Fluxos CAN'!AG274</f>
        <v>30203.628429608754</v>
      </c>
      <c r="S274" s="997">
        <f>'Fluxos CAN'!AH274</f>
        <v>126310</v>
      </c>
      <c r="T274" s="997">
        <f>'Fluxos CAN'!AI274</f>
        <v>17000</v>
      </c>
      <c r="U274" s="997">
        <f>'Fluxos CAN'!AJ274</f>
        <v>17355.933333333334</v>
      </c>
      <c r="V274" s="997">
        <f>'Fluxos CAN'!AK274</f>
        <v>2291.6666666666665</v>
      </c>
      <c r="W274" s="1011">
        <f t="shared" si="63"/>
        <v>251233.23715509896</v>
      </c>
      <c r="X274" s="102"/>
      <c r="Y274" s="1012">
        <f>'Fluxos CAN'!AQ274</f>
        <v>2291.6666666666665</v>
      </c>
      <c r="Z274" s="102"/>
      <c r="AA274" s="1010">
        <f t="shared" si="64"/>
        <v>-16232.854674706798</v>
      </c>
      <c r="AB274" s="102"/>
      <c r="AC274" s="997">
        <f>'Fluxos CAN'!AU274</f>
        <v>5206.7800000000007</v>
      </c>
      <c r="AD274" s="1011">
        <f t="shared" si="60"/>
        <v>5206.7800000000007</v>
      </c>
      <c r="AE274" s="102"/>
      <c r="AF274" s="1010">
        <f t="shared" si="61"/>
        <v>-21439.634674706798</v>
      </c>
      <c r="AG274" s="102"/>
      <c r="AH274" s="981">
        <f>'Fluxos CAN'!AZ274</f>
        <v>0</v>
      </c>
      <c r="AI274" s="1011">
        <f t="shared" si="55"/>
        <v>0</v>
      </c>
      <c r="AJ274" s="102"/>
      <c r="AK274" s="1010">
        <f t="shared" si="62"/>
        <v>-21439.634674706798</v>
      </c>
      <c r="AL274" s="102"/>
      <c r="AM274" s="1010">
        <f>-'Dívidas CAN'!AW271</f>
        <v>0</v>
      </c>
      <c r="AN274" s="102"/>
      <c r="AO274" s="1010">
        <f t="shared" si="65"/>
        <v>-21439.634674706798</v>
      </c>
      <c r="AP274" s="102"/>
      <c r="AQ274" s="997">
        <f ca="1">'Tributos CAN'!BN276</f>
        <v>0</v>
      </c>
      <c r="AR274" s="997">
        <f ca="1">'Tributos CAN'!BO276</f>
        <v>0</v>
      </c>
      <c r="AS274" s="1011">
        <f t="shared" ca="1" si="56"/>
        <v>0</v>
      </c>
      <c r="AT274" s="981"/>
      <c r="AU274" s="1010">
        <f t="shared" ca="1" si="66"/>
        <v>-21439.634674706798</v>
      </c>
      <c r="AV274" s="50"/>
    </row>
    <row r="275" spans="1:48" ht="15" customHeight="1">
      <c r="A275" s="111"/>
      <c r="B275" s="206">
        <f t="shared" si="57"/>
        <v>2040</v>
      </c>
      <c r="C275" s="207">
        <f>'Aux_Inf. CAN'!C273</f>
        <v>51227</v>
      </c>
      <c r="D275" s="981"/>
      <c r="E275" s="985">
        <f>'Receitas e Despesas CAN'!I274</f>
        <v>213890</v>
      </c>
      <c r="F275" s="985">
        <f>'Receitas e Despesas CAN'!W274</f>
        <v>46449</v>
      </c>
      <c r="G275" s="1010">
        <f t="shared" si="54"/>
        <v>260339</v>
      </c>
      <c r="H275" s="987"/>
      <c r="I275" s="981">
        <f>'Tributos CAN'!AA277</f>
        <v>9502.3734999999997</v>
      </c>
      <c r="J275" s="981">
        <f>'Tributos CAN'!AN277</f>
        <v>10694.5</v>
      </c>
      <c r="K275" s="981">
        <f>'Tributos CAN'!AO277</f>
        <v>2850.0773529411763</v>
      </c>
      <c r="L275" s="1011">
        <f t="shared" si="58"/>
        <v>23046.950852941176</v>
      </c>
      <c r="M275" s="102"/>
      <c r="N275" s="1010">
        <f t="shared" si="59"/>
        <v>237292.04914705883</v>
      </c>
      <c r="O275" s="102"/>
      <c r="P275" s="997">
        <f>'Fluxos CAN'!AE275</f>
        <v>12149.153333333334</v>
      </c>
      <c r="Q275" s="997">
        <f>'Fluxos CAN'!AF275</f>
        <v>45922.855392156867</v>
      </c>
      <c r="R275" s="997">
        <f>'Fluxos CAN'!AG275</f>
        <v>30203.628429608754</v>
      </c>
      <c r="S275" s="997">
        <f>'Fluxos CAN'!AH275</f>
        <v>126310</v>
      </c>
      <c r="T275" s="997">
        <f>'Fluxos CAN'!AI275</f>
        <v>17000</v>
      </c>
      <c r="U275" s="997">
        <f>'Fluxos CAN'!AJ275</f>
        <v>17355.933333333334</v>
      </c>
      <c r="V275" s="997">
        <f>'Fluxos CAN'!AK275</f>
        <v>2291.6666666666665</v>
      </c>
      <c r="W275" s="1011">
        <f t="shared" si="63"/>
        <v>251233.23715509896</v>
      </c>
      <c r="X275" s="102"/>
      <c r="Y275" s="1012">
        <f>'Fluxos CAN'!AQ275</f>
        <v>2291.6666666666665</v>
      </c>
      <c r="Z275" s="102"/>
      <c r="AA275" s="1010">
        <f t="shared" si="64"/>
        <v>-16232.854674706798</v>
      </c>
      <c r="AB275" s="102"/>
      <c r="AC275" s="997">
        <f>'Fluxos CAN'!AU275</f>
        <v>5206.7800000000007</v>
      </c>
      <c r="AD275" s="1011">
        <f t="shared" si="60"/>
        <v>5206.7800000000007</v>
      </c>
      <c r="AE275" s="102"/>
      <c r="AF275" s="1010">
        <f t="shared" si="61"/>
        <v>-21439.634674706798</v>
      </c>
      <c r="AG275" s="102"/>
      <c r="AH275" s="981">
        <f>'Fluxos CAN'!AZ275</f>
        <v>0</v>
      </c>
      <c r="AI275" s="1011">
        <f t="shared" si="55"/>
        <v>0</v>
      </c>
      <c r="AJ275" s="102"/>
      <c r="AK275" s="1010">
        <f t="shared" si="62"/>
        <v>-21439.634674706798</v>
      </c>
      <c r="AL275" s="102"/>
      <c r="AM275" s="1010">
        <f>-'Dívidas CAN'!AW272</f>
        <v>0</v>
      </c>
      <c r="AN275" s="102"/>
      <c r="AO275" s="1010">
        <f t="shared" si="65"/>
        <v>-21439.634674706798</v>
      </c>
      <c r="AP275" s="102"/>
      <c r="AQ275" s="997">
        <f ca="1">'Tributos CAN'!BN277</f>
        <v>0</v>
      </c>
      <c r="AR275" s="997">
        <f ca="1">'Tributos CAN'!BO277</f>
        <v>0</v>
      </c>
      <c r="AS275" s="1011">
        <f t="shared" ca="1" si="56"/>
        <v>0</v>
      </c>
      <c r="AT275" s="981"/>
      <c r="AU275" s="1010">
        <f t="shared" ca="1" si="66"/>
        <v>-21439.634674706798</v>
      </c>
      <c r="AV275" s="50"/>
    </row>
    <row r="276" spans="1:48" ht="15" customHeight="1">
      <c r="A276" s="111"/>
      <c r="B276" s="206">
        <f t="shared" si="57"/>
        <v>2040</v>
      </c>
      <c r="C276" s="207">
        <f>'Aux_Inf. CAN'!C274</f>
        <v>51257</v>
      </c>
      <c r="D276" s="981"/>
      <c r="E276" s="985">
        <f>'Receitas e Despesas CAN'!I275</f>
        <v>342224</v>
      </c>
      <c r="F276" s="985">
        <f>'Receitas e Despesas CAN'!W275</f>
        <v>74318.400000000009</v>
      </c>
      <c r="G276" s="1010">
        <f t="shared" si="54"/>
        <v>416542.4</v>
      </c>
      <c r="H276" s="987"/>
      <c r="I276" s="981">
        <f>'Tributos CAN'!AA278</f>
        <v>15203.7976</v>
      </c>
      <c r="J276" s="981">
        <f>'Tributos CAN'!AN278</f>
        <v>17111.2</v>
      </c>
      <c r="K276" s="981">
        <f>'Tributos CAN'!AO278</f>
        <v>7866.5693529411783</v>
      </c>
      <c r="L276" s="1011">
        <f t="shared" si="58"/>
        <v>40181.566952941183</v>
      </c>
      <c r="M276" s="102"/>
      <c r="N276" s="1010">
        <f t="shared" si="59"/>
        <v>376360.83304705884</v>
      </c>
      <c r="O276" s="102"/>
      <c r="P276" s="997">
        <f>'Fluxos CAN'!AE276</f>
        <v>12149.153333333334</v>
      </c>
      <c r="Q276" s="997">
        <f>'Fluxos CAN'!AF276</f>
        <v>45922.855392156867</v>
      </c>
      <c r="R276" s="997">
        <f>'Fluxos CAN'!AG276</f>
        <v>30203.628429608754</v>
      </c>
      <c r="S276" s="997">
        <f>'Fluxos CAN'!AH276</f>
        <v>126310</v>
      </c>
      <c r="T276" s="997">
        <f>'Fluxos CAN'!AI276</f>
        <v>17000</v>
      </c>
      <c r="U276" s="997">
        <f>'Fluxos CAN'!AJ276</f>
        <v>17355.933333333334</v>
      </c>
      <c r="V276" s="997">
        <f>'Fluxos CAN'!AK276</f>
        <v>2291.6666666666665</v>
      </c>
      <c r="W276" s="1011">
        <f t="shared" si="63"/>
        <v>251233.23715509896</v>
      </c>
      <c r="X276" s="102"/>
      <c r="Y276" s="1012">
        <f>'Fluxos CAN'!AQ276</f>
        <v>2291.6666666666665</v>
      </c>
      <c r="Z276" s="102"/>
      <c r="AA276" s="1010">
        <f t="shared" si="64"/>
        <v>122835.92922529321</v>
      </c>
      <c r="AB276" s="102"/>
      <c r="AC276" s="997">
        <f>'Fluxos CAN'!AU276</f>
        <v>8330.848</v>
      </c>
      <c r="AD276" s="1011">
        <f t="shared" si="60"/>
        <v>8330.848</v>
      </c>
      <c r="AE276" s="102"/>
      <c r="AF276" s="1010">
        <f t="shared" si="61"/>
        <v>114505.08122529321</v>
      </c>
      <c r="AG276" s="102"/>
      <c r="AH276" s="981">
        <f>'Fluxos CAN'!AZ276</f>
        <v>0</v>
      </c>
      <c r="AI276" s="1011">
        <f t="shared" si="55"/>
        <v>0</v>
      </c>
      <c r="AJ276" s="102"/>
      <c r="AK276" s="1010">
        <f t="shared" si="62"/>
        <v>114505.08122529321</v>
      </c>
      <c r="AL276" s="102"/>
      <c r="AM276" s="1010">
        <f>-'Dívidas CAN'!AW273</f>
        <v>0</v>
      </c>
      <c r="AN276" s="102"/>
      <c r="AO276" s="1010">
        <f t="shared" si="65"/>
        <v>114505.08122529321</v>
      </c>
      <c r="AP276" s="102"/>
      <c r="AQ276" s="997">
        <f ca="1">'Tributos CAN'!BN278</f>
        <v>-20036.389214426312</v>
      </c>
      <c r="AR276" s="997">
        <f ca="1">'Tributos CAN'!BO278</f>
        <v>-7213.8201171934716</v>
      </c>
      <c r="AS276" s="1011">
        <f t="shared" ca="1" si="56"/>
        <v>-27250.209331619782</v>
      </c>
      <c r="AT276" s="981"/>
      <c r="AU276" s="1010">
        <f t="shared" ca="1" si="66"/>
        <v>141755.29055691298</v>
      </c>
      <c r="AV276" s="50"/>
    </row>
    <row r="277" spans="1:48" ht="15" customHeight="1">
      <c r="A277" s="111"/>
      <c r="B277" s="206">
        <f t="shared" si="57"/>
        <v>2040</v>
      </c>
      <c r="C277" s="207">
        <f>'Aux_Inf. CAN'!C275</f>
        <v>51288</v>
      </c>
      <c r="D277" s="981"/>
      <c r="E277" s="985">
        <f>'Receitas e Despesas CAN'!I276</f>
        <v>213890</v>
      </c>
      <c r="F277" s="985">
        <f>'Receitas e Despesas CAN'!W276</f>
        <v>46449</v>
      </c>
      <c r="G277" s="1010">
        <f t="shared" si="54"/>
        <v>260339</v>
      </c>
      <c r="H277" s="987"/>
      <c r="I277" s="981">
        <f>'Tributos CAN'!AA279</f>
        <v>9502.3734999999997</v>
      </c>
      <c r="J277" s="981">
        <f>'Tributos CAN'!AN279</f>
        <v>10694.5</v>
      </c>
      <c r="K277" s="981">
        <f>'Tributos CAN'!AO279</f>
        <v>2850.0773529411763</v>
      </c>
      <c r="L277" s="1011">
        <f t="shared" si="58"/>
        <v>23046.950852941176</v>
      </c>
      <c r="M277" s="102"/>
      <c r="N277" s="1010">
        <f t="shared" si="59"/>
        <v>237292.04914705883</v>
      </c>
      <c r="O277" s="102"/>
      <c r="P277" s="997">
        <f>'Fluxos CAN'!AE277</f>
        <v>12149.153333333334</v>
      </c>
      <c r="Q277" s="997">
        <f>'Fluxos CAN'!AF277</f>
        <v>45922.855392156867</v>
      </c>
      <c r="R277" s="997">
        <f>'Fluxos CAN'!AG277</f>
        <v>30203.628429608754</v>
      </c>
      <c r="S277" s="997">
        <f>'Fluxos CAN'!AH277</f>
        <v>126310</v>
      </c>
      <c r="T277" s="997">
        <f>'Fluxos CAN'!AI277</f>
        <v>17000</v>
      </c>
      <c r="U277" s="997">
        <f>'Fluxos CAN'!AJ277</f>
        <v>17355.933333333334</v>
      </c>
      <c r="V277" s="997">
        <f>'Fluxos CAN'!AK277</f>
        <v>2291.6666666666665</v>
      </c>
      <c r="W277" s="1011">
        <f t="shared" si="63"/>
        <v>251233.23715509896</v>
      </c>
      <c r="X277" s="102"/>
      <c r="Y277" s="1012">
        <f>'Fluxos CAN'!AQ277</f>
        <v>2291.6666666666665</v>
      </c>
      <c r="Z277" s="102"/>
      <c r="AA277" s="1010">
        <f t="shared" si="64"/>
        <v>-16232.854674706798</v>
      </c>
      <c r="AB277" s="102"/>
      <c r="AC277" s="997">
        <f>'Fluxos CAN'!AU277</f>
        <v>5206.7800000000007</v>
      </c>
      <c r="AD277" s="1011">
        <f t="shared" si="60"/>
        <v>5206.7800000000007</v>
      </c>
      <c r="AE277" s="102"/>
      <c r="AF277" s="1010">
        <f t="shared" si="61"/>
        <v>-21439.634674706798</v>
      </c>
      <c r="AG277" s="102"/>
      <c r="AH277" s="981">
        <f>'Fluxos CAN'!AZ277</f>
        <v>0</v>
      </c>
      <c r="AI277" s="1011">
        <f t="shared" si="55"/>
        <v>0</v>
      </c>
      <c r="AJ277" s="102"/>
      <c r="AK277" s="1010">
        <f t="shared" si="62"/>
        <v>-21439.634674706798</v>
      </c>
      <c r="AL277" s="102"/>
      <c r="AM277" s="1010">
        <f>-'Dívidas CAN'!AW274</f>
        <v>0</v>
      </c>
      <c r="AN277" s="102"/>
      <c r="AO277" s="1010">
        <f t="shared" si="65"/>
        <v>-21439.634674706798</v>
      </c>
      <c r="AP277" s="102"/>
      <c r="AQ277" s="997">
        <f ca="1">'Tributos CAN'!BN279</f>
        <v>0</v>
      </c>
      <c r="AR277" s="997">
        <f ca="1">'Tributos CAN'!BO279</f>
        <v>0</v>
      </c>
      <c r="AS277" s="1011">
        <f t="shared" ca="1" si="56"/>
        <v>0</v>
      </c>
      <c r="AT277" s="981"/>
      <c r="AU277" s="1010">
        <f t="shared" ca="1" si="66"/>
        <v>-21439.634674706798</v>
      </c>
      <c r="AV277" s="50"/>
    </row>
    <row r="278" spans="1:48" ht="15" customHeight="1">
      <c r="A278" s="111"/>
      <c r="B278" s="206">
        <f t="shared" si="57"/>
        <v>2040</v>
      </c>
      <c r="C278" s="207">
        <f>'Aux_Inf. CAN'!C276</f>
        <v>51318</v>
      </c>
      <c r="D278" s="981"/>
      <c r="E278" s="985">
        <f>'Receitas e Despesas CAN'!I277</f>
        <v>342224</v>
      </c>
      <c r="F278" s="985">
        <f>'Receitas e Despesas CAN'!W277</f>
        <v>74318.400000000009</v>
      </c>
      <c r="G278" s="1010">
        <f t="shared" si="54"/>
        <v>416542.4</v>
      </c>
      <c r="H278" s="987"/>
      <c r="I278" s="981">
        <f>'Tributos CAN'!AA280</f>
        <v>15203.7976</v>
      </c>
      <c r="J278" s="981">
        <f>'Tributos CAN'!AN280</f>
        <v>17111.2</v>
      </c>
      <c r="K278" s="981">
        <f>'Tributos CAN'!AO280</f>
        <v>7866.5693529411783</v>
      </c>
      <c r="L278" s="1011">
        <f t="shared" si="58"/>
        <v>40181.566952941183</v>
      </c>
      <c r="M278" s="102"/>
      <c r="N278" s="1010">
        <f t="shared" si="59"/>
        <v>376360.83304705884</v>
      </c>
      <c r="O278" s="102"/>
      <c r="P278" s="997">
        <f>'Fluxos CAN'!AE278</f>
        <v>12149.153333333334</v>
      </c>
      <c r="Q278" s="997">
        <f>'Fluxos CAN'!AF278</f>
        <v>45922.855392156867</v>
      </c>
      <c r="R278" s="997">
        <f>'Fluxos CAN'!AG278</f>
        <v>30203.628429608754</v>
      </c>
      <c r="S278" s="997">
        <f>'Fluxos CAN'!AH278</f>
        <v>126310</v>
      </c>
      <c r="T278" s="997">
        <f>'Fluxos CAN'!AI278</f>
        <v>17000</v>
      </c>
      <c r="U278" s="997">
        <f>'Fluxos CAN'!AJ278</f>
        <v>17355.933333333334</v>
      </c>
      <c r="V278" s="997">
        <f>'Fluxos CAN'!AK278</f>
        <v>2291.6666666666665</v>
      </c>
      <c r="W278" s="1011">
        <f t="shared" si="63"/>
        <v>251233.23715509896</v>
      </c>
      <c r="X278" s="102"/>
      <c r="Y278" s="1012">
        <f>'Fluxos CAN'!AQ278</f>
        <v>2291.6666666666665</v>
      </c>
      <c r="Z278" s="102"/>
      <c r="AA278" s="1010">
        <f t="shared" si="64"/>
        <v>122835.92922529321</v>
      </c>
      <c r="AB278" s="102"/>
      <c r="AC278" s="997">
        <f>'Fluxos CAN'!AU278</f>
        <v>8330.848</v>
      </c>
      <c r="AD278" s="1011">
        <f t="shared" si="60"/>
        <v>8330.848</v>
      </c>
      <c r="AE278" s="102"/>
      <c r="AF278" s="1010">
        <f t="shared" si="61"/>
        <v>114505.08122529321</v>
      </c>
      <c r="AG278" s="102"/>
      <c r="AH278" s="981">
        <f>'Fluxos CAN'!AZ278</f>
        <v>0</v>
      </c>
      <c r="AI278" s="1011">
        <f t="shared" si="55"/>
        <v>0</v>
      </c>
      <c r="AJ278" s="102"/>
      <c r="AK278" s="1010">
        <f t="shared" si="62"/>
        <v>114505.08122529321</v>
      </c>
      <c r="AL278" s="102"/>
      <c r="AM278" s="1010">
        <f>-'Dívidas CAN'!AW275</f>
        <v>0</v>
      </c>
      <c r="AN278" s="102"/>
      <c r="AO278" s="1010">
        <f t="shared" si="65"/>
        <v>114505.08122529321</v>
      </c>
      <c r="AP278" s="102"/>
      <c r="AQ278" s="997">
        <f ca="1">'Tributos CAN'!BN280</f>
        <v>-21132.425392190195</v>
      </c>
      <c r="AR278" s="997">
        <f ca="1">'Tributos CAN'!BO280</f>
        <v>-7608.3931411884696</v>
      </c>
      <c r="AS278" s="1011">
        <f t="shared" ca="1" si="56"/>
        <v>-28740.818533378664</v>
      </c>
      <c r="AT278" s="981"/>
      <c r="AU278" s="1010">
        <f t="shared" ca="1" si="66"/>
        <v>143245.89975867188</v>
      </c>
      <c r="AV278" s="50"/>
    </row>
    <row r="279" spans="1:48" ht="15" customHeight="1">
      <c r="A279" s="111"/>
      <c r="B279" s="206">
        <f t="shared" si="57"/>
        <v>2040</v>
      </c>
      <c r="C279" s="207">
        <f>'Aux_Inf. CAN'!C277</f>
        <v>51349</v>
      </c>
      <c r="D279" s="981"/>
      <c r="E279" s="985">
        <f>'Receitas e Despesas CAN'!I278</f>
        <v>171112</v>
      </c>
      <c r="F279" s="985">
        <f>'Receitas e Despesas CAN'!W278</f>
        <v>37159.200000000004</v>
      </c>
      <c r="G279" s="1010">
        <f t="shared" si="54"/>
        <v>208271.2</v>
      </c>
      <c r="H279" s="987"/>
      <c r="I279" s="981">
        <f>'Tributos CAN'!AA281</f>
        <v>7601.8987999999999</v>
      </c>
      <c r="J279" s="981">
        <f>'Tributos CAN'!AN281</f>
        <v>8555.6</v>
      </c>
      <c r="K279" s="981">
        <f>'Tributos CAN'!AO281</f>
        <v>1177.9133529411774</v>
      </c>
      <c r="L279" s="1011">
        <f t="shared" si="58"/>
        <v>17335.412152941179</v>
      </c>
      <c r="M279" s="102"/>
      <c r="N279" s="1010">
        <f t="shared" si="59"/>
        <v>190935.78784705885</v>
      </c>
      <c r="O279" s="102"/>
      <c r="P279" s="997">
        <f>'Fluxos CAN'!AE279</f>
        <v>12149.153333333334</v>
      </c>
      <c r="Q279" s="997">
        <f>'Fluxos CAN'!AF279</f>
        <v>45922.855392156867</v>
      </c>
      <c r="R279" s="997">
        <f>'Fluxos CAN'!AG279</f>
        <v>30203.628429608754</v>
      </c>
      <c r="S279" s="997">
        <f>'Fluxos CAN'!AH279</f>
        <v>126310</v>
      </c>
      <c r="T279" s="997">
        <f>'Fluxos CAN'!AI279</f>
        <v>17000</v>
      </c>
      <c r="U279" s="997">
        <f>'Fluxos CAN'!AJ279</f>
        <v>17355.933333333334</v>
      </c>
      <c r="V279" s="997">
        <f>'Fluxos CAN'!AK279</f>
        <v>2291.6666666666665</v>
      </c>
      <c r="W279" s="1011">
        <f t="shared" si="63"/>
        <v>251233.23715509896</v>
      </c>
      <c r="X279" s="102"/>
      <c r="Y279" s="1012">
        <f>'Fluxos CAN'!AQ279</f>
        <v>2291.6666666666665</v>
      </c>
      <c r="Z279" s="102"/>
      <c r="AA279" s="1010">
        <f t="shared" si="64"/>
        <v>-62589.11597470678</v>
      </c>
      <c r="AB279" s="102"/>
      <c r="AC279" s="997">
        <f>'Fluxos CAN'!AU279</f>
        <v>4165.424</v>
      </c>
      <c r="AD279" s="1011">
        <f t="shared" si="60"/>
        <v>4165.424</v>
      </c>
      <c r="AE279" s="102"/>
      <c r="AF279" s="1010">
        <f t="shared" si="61"/>
        <v>-66754.539974706786</v>
      </c>
      <c r="AG279" s="102"/>
      <c r="AH279" s="981">
        <f>'Fluxos CAN'!AZ279</f>
        <v>0</v>
      </c>
      <c r="AI279" s="1011">
        <f t="shared" si="55"/>
        <v>0</v>
      </c>
      <c r="AJ279" s="102"/>
      <c r="AK279" s="1010">
        <f t="shared" si="62"/>
        <v>-66754.539974706786</v>
      </c>
      <c r="AL279" s="102"/>
      <c r="AM279" s="1010">
        <f>-'Dívidas CAN'!AW276</f>
        <v>0</v>
      </c>
      <c r="AN279" s="102"/>
      <c r="AO279" s="1010">
        <f t="shared" si="65"/>
        <v>-66754.539974706786</v>
      </c>
      <c r="AP279" s="102"/>
      <c r="AQ279" s="997">
        <f ca="1">'Tributos CAN'!BN281</f>
        <v>0</v>
      </c>
      <c r="AR279" s="997">
        <f ca="1">'Tributos CAN'!BO281</f>
        <v>0</v>
      </c>
      <c r="AS279" s="1011">
        <f t="shared" ca="1" si="56"/>
        <v>0</v>
      </c>
      <c r="AT279" s="981"/>
      <c r="AU279" s="1010">
        <f t="shared" ca="1" si="66"/>
        <v>-66754.539974706786</v>
      </c>
      <c r="AV279" s="50"/>
    </row>
    <row r="280" spans="1:48" ht="15" customHeight="1">
      <c r="A280" s="111"/>
      <c r="B280" s="206">
        <f t="shared" si="57"/>
        <v>2040</v>
      </c>
      <c r="C280" s="207">
        <f>'Aux_Inf. CAN'!C278</f>
        <v>51380</v>
      </c>
      <c r="D280" s="981"/>
      <c r="E280" s="985">
        <f>'Receitas e Despesas CAN'!I279</f>
        <v>213890</v>
      </c>
      <c r="F280" s="985">
        <f>'Receitas e Despesas CAN'!W279</f>
        <v>46449</v>
      </c>
      <c r="G280" s="1010">
        <f t="shared" si="54"/>
        <v>260339</v>
      </c>
      <c r="H280" s="987"/>
      <c r="I280" s="981">
        <f>'Tributos CAN'!AA282</f>
        <v>9502.3734999999997</v>
      </c>
      <c r="J280" s="981">
        <f>'Tributos CAN'!AN282</f>
        <v>10694.5</v>
      </c>
      <c r="K280" s="981">
        <f>'Tributos CAN'!AO282</f>
        <v>2850.0773529411763</v>
      </c>
      <c r="L280" s="1011">
        <f t="shared" si="58"/>
        <v>23046.950852941176</v>
      </c>
      <c r="M280" s="102"/>
      <c r="N280" s="1010">
        <f t="shared" si="59"/>
        <v>237292.04914705883</v>
      </c>
      <c r="O280" s="102"/>
      <c r="P280" s="997">
        <f>'Fluxos CAN'!AE280</f>
        <v>12149.153333333334</v>
      </c>
      <c r="Q280" s="997">
        <f>'Fluxos CAN'!AF280</f>
        <v>45922.855392156867</v>
      </c>
      <c r="R280" s="997">
        <f>'Fluxos CAN'!AG280</f>
        <v>30203.628429608754</v>
      </c>
      <c r="S280" s="997">
        <f>'Fluxos CAN'!AH280</f>
        <v>126310</v>
      </c>
      <c r="T280" s="997">
        <f>'Fluxos CAN'!AI280</f>
        <v>17000</v>
      </c>
      <c r="U280" s="997">
        <f>'Fluxos CAN'!AJ280</f>
        <v>17355.933333333334</v>
      </c>
      <c r="V280" s="997">
        <f>'Fluxos CAN'!AK280</f>
        <v>2291.6666666666665</v>
      </c>
      <c r="W280" s="1011">
        <f t="shared" si="63"/>
        <v>251233.23715509896</v>
      </c>
      <c r="X280" s="102"/>
      <c r="Y280" s="1012">
        <f>'Fluxos CAN'!AQ280</f>
        <v>2291.6666666666665</v>
      </c>
      <c r="Z280" s="102"/>
      <c r="AA280" s="1010">
        <f t="shared" si="64"/>
        <v>-16232.854674706798</v>
      </c>
      <c r="AB280" s="102"/>
      <c r="AC280" s="997">
        <f>'Fluxos CAN'!AU280</f>
        <v>5206.7800000000007</v>
      </c>
      <c r="AD280" s="1011">
        <f t="shared" si="60"/>
        <v>5206.7800000000007</v>
      </c>
      <c r="AE280" s="102"/>
      <c r="AF280" s="1010">
        <f t="shared" si="61"/>
        <v>-21439.634674706798</v>
      </c>
      <c r="AG280" s="102"/>
      <c r="AH280" s="981">
        <f>'Fluxos CAN'!AZ280</f>
        <v>0</v>
      </c>
      <c r="AI280" s="1011">
        <f t="shared" si="55"/>
        <v>0</v>
      </c>
      <c r="AJ280" s="102"/>
      <c r="AK280" s="1010">
        <f t="shared" si="62"/>
        <v>-21439.634674706798</v>
      </c>
      <c r="AL280" s="102"/>
      <c r="AM280" s="1010">
        <f>-'Dívidas CAN'!AW277</f>
        <v>0</v>
      </c>
      <c r="AN280" s="102"/>
      <c r="AO280" s="1010">
        <f t="shared" si="65"/>
        <v>-21439.634674706798</v>
      </c>
      <c r="AP280" s="102"/>
      <c r="AQ280" s="997">
        <f ca="1">'Tributos CAN'!BN282</f>
        <v>0</v>
      </c>
      <c r="AR280" s="997">
        <f ca="1">'Tributos CAN'!BO282</f>
        <v>0</v>
      </c>
      <c r="AS280" s="1011">
        <f t="shared" ca="1" si="56"/>
        <v>0</v>
      </c>
      <c r="AT280" s="981"/>
      <c r="AU280" s="1010">
        <f t="shared" ca="1" si="66"/>
        <v>-21439.634674706798</v>
      </c>
      <c r="AV280" s="50"/>
    </row>
    <row r="281" spans="1:48" ht="15" customHeight="1">
      <c r="A281" s="111"/>
      <c r="B281" s="206">
        <f t="shared" si="57"/>
        <v>2040</v>
      </c>
      <c r="C281" s="207">
        <f>'Aux_Inf. CAN'!C279</f>
        <v>51410</v>
      </c>
      <c r="D281" s="981"/>
      <c r="E281" s="985">
        <f>'Receitas e Despesas CAN'!I280</f>
        <v>641669.99999999988</v>
      </c>
      <c r="F281" s="985">
        <f>'Receitas e Despesas CAN'!W280</f>
        <v>139347</v>
      </c>
      <c r="G281" s="1010">
        <f t="shared" si="54"/>
        <v>781016.99999999988</v>
      </c>
      <c r="H281" s="987"/>
      <c r="I281" s="981">
        <f>'Tributos CAN'!AA283</f>
        <v>28507.120499999994</v>
      </c>
      <c r="J281" s="981">
        <f>'Tributos CAN'!AN283</f>
        <v>32083.499999999996</v>
      </c>
      <c r="K281" s="981">
        <f>'Tributos CAN'!AO283</f>
        <v>19571.717352941174</v>
      </c>
      <c r="L281" s="1011">
        <f t="shared" si="58"/>
        <v>80162.337852941157</v>
      </c>
      <c r="M281" s="102"/>
      <c r="N281" s="1010">
        <f t="shared" si="59"/>
        <v>700854.66214705876</v>
      </c>
      <c r="O281" s="102"/>
      <c r="P281" s="997">
        <f>'Fluxos CAN'!AE281</f>
        <v>12149.153333333334</v>
      </c>
      <c r="Q281" s="997">
        <f>'Fluxos CAN'!AF281</f>
        <v>45922.855392156867</v>
      </c>
      <c r="R281" s="997">
        <f>'Fluxos CAN'!AG281</f>
        <v>30203.628429608754</v>
      </c>
      <c r="S281" s="997">
        <f>'Fluxos CAN'!AH281</f>
        <v>126310</v>
      </c>
      <c r="T281" s="997">
        <f>'Fluxos CAN'!AI281</f>
        <v>17000</v>
      </c>
      <c r="U281" s="997">
        <f>'Fluxos CAN'!AJ281</f>
        <v>17355.933333333334</v>
      </c>
      <c r="V281" s="997">
        <f>'Fluxos CAN'!AK281</f>
        <v>2291.6666666666665</v>
      </c>
      <c r="W281" s="1011">
        <f t="shared" si="63"/>
        <v>251233.23715509896</v>
      </c>
      <c r="X281" s="102"/>
      <c r="Y281" s="1012">
        <f>'Fluxos CAN'!AQ281</f>
        <v>2291.6666666666665</v>
      </c>
      <c r="Z281" s="102"/>
      <c r="AA281" s="1010">
        <f t="shared" si="64"/>
        <v>447329.75832529314</v>
      </c>
      <c r="AB281" s="102"/>
      <c r="AC281" s="997">
        <f>'Fluxos CAN'!AU281</f>
        <v>15620.34</v>
      </c>
      <c r="AD281" s="1011">
        <f t="shared" si="60"/>
        <v>15620.34</v>
      </c>
      <c r="AE281" s="102"/>
      <c r="AF281" s="1010">
        <f t="shared" si="61"/>
        <v>431709.41832529311</v>
      </c>
      <c r="AG281" s="102"/>
      <c r="AH281" s="981">
        <f>'Fluxos CAN'!AZ281</f>
        <v>0</v>
      </c>
      <c r="AI281" s="1011">
        <f t="shared" si="55"/>
        <v>0</v>
      </c>
      <c r="AJ281" s="102"/>
      <c r="AK281" s="1010">
        <f t="shared" si="62"/>
        <v>431709.41832529311</v>
      </c>
      <c r="AL281" s="102"/>
      <c r="AM281" s="1010">
        <f>-'Dívidas CAN'!AW278</f>
        <v>0</v>
      </c>
      <c r="AN281" s="102"/>
      <c r="AO281" s="1010">
        <f t="shared" si="65"/>
        <v>431709.41832529311</v>
      </c>
      <c r="AP281" s="102"/>
      <c r="AQ281" s="997">
        <f ca="1">'Tributos CAN'!BN283</f>
        <v>-85876.810918969888</v>
      </c>
      <c r="AR281" s="997">
        <f ca="1">'Tributos CAN'!BO283</f>
        <v>-30916.371930829158</v>
      </c>
      <c r="AS281" s="1011">
        <f t="shared" ca="1" si="56"/>
        <v>-116793.18284979905</v>
      </c>
      <c r="AT281" s="981"/>
      <c r="AU281" s="1010">
        <f t="shared" ca="1" si="66"/>
        <v>548502.60117509216</v>
      </c>
      <c r="AV281" s="50"/>
    </row>
    <row r="282" spans="1:48" ht="15" customHeight="1">
      <c r="A282" s="111"/>
      <c r="B282" s="206">
        <f t="shared" si="57"/>
        <v>2040</v>
      </c>
      <c r="C282" s="207">
        <f>'Aux_Inf. CAN'!C280</f>
        <v>51441</v>
      </c>
      <c r="D282" s="981"/>
      <c r="E282" s="985">
        <f>'Receitas e Despesas CAN'!I281</f>
        <v>641669.99999999988</v>
      </c>
      <c r="F282" s="985">
        <f>'Receitas e Despesas CAN'!W281</f>
        <v>139347</v>
      </c>
      <c r="G282" s="1010">
        <f t="shared" si="54"/>
        <v>781016.99999999988</v>
      </c>
      <c r="H282" s="987"/>
      <c r="I282" s="981">
        <f>'Tributos CAN'!AA284</f>
        <v>28507.120499999994</v>
      </c>
      <c r="J282" s="981">
        <f>'Tributos CAN'!AN284</f>
        <v>32083.499999999996</v>
      </c>
      <c r="K282" s="981">
        <f>'Tributos CAN'!AO284</f>
        <v>19571.717352941174</v>
      </c>
      <c r="L282" s="1011">
        <f t="shared" si="58"/>
        <v>80162.337852941157</v>
      </c>
      <c r="M282" s="102"/>
      <c r="N282" s="1010">
        <f t="shared" si="59"/>
        <v>700854.66214705876</v>
      </c>
      <c r="O282" s="102"/>
      <c r="P282" s="997">
        <f>'Fluxos CAN'!AE282</f>
        <v>12149.153333333334</v>
      </c>
      <c r="Q282" s="997">
        <f>'Fluxos CAN'!AF282</f>
        <v>45922.855392156867</v>
      </c>
      <c r="R282" s="997">
        <f>'Fluxos CAN'!AG282</f>
        <v>30203.628429608754</v>
      </c>
      <c r="S282" s="997">
        <f>'Fluxos CAN'!AH282</f>
        <v>126310</v>
      </c>
      <c r="T282" s="997">
        <f>'Fluxos CAN'!AI282</f>
        <v>17000</v>
      </c>
      <c r="U282" s="997">
        <f>'Fluxos CAN'!AJ282</f>
        <v>17355.933333333334</v>
      </c>
      <c r="V282" s="997">
        <f>'Fluxos CAN'!AK282</f>
        <v>2291.6666666666665</v>
      </c>
      <c r="W282" s="1011">
        <f t="shared" si="63"/>
        <v>251233.23715509896</v>
      </c>
      <c r="X282" s="102"/>
      <c r="Y282" s="1012">
        <f>'Fluxos CAN'!AQ282</f>
        <v>2291.6666666666665</v>
      </c>
      <c r="Z282" s="102"/>
      <c r="AA282" s="1010">
        <f t="shared" si="64"/>
        <v>447329.75832529314</v>
      </c>
      <c r="AB282" s="102"/>
      <c r="AC282" s="997">
        <f>'Fluxos CAN'!AU282</f>
        <v>15620.34</v>
      </c>
      <c r="AD282" s="1011">
        <f t="shared" si="60"/>
        <v>15620.34</v>
      </c>
      <c r="AE282" s="102"/>
      <c r="AF282" s="1010">
        <f t="shared" si="61"/>
        <v>431709.41832529311</v>
      </c>
      <c r="AG282" s="102"/>
      <c r="AH282" s="981">
        <f>'Fluxos CAN'!AZ282</f>
        <v>0</v>
      </c>
      <c r="AI282" s="1011">
        <f t="shared" si="55"/>
        <v>0</v>
      </c>
      <c r="AJ282" s="102"/>
      <c r="AK282" s="1010">
        <f t="shared" si="62"/>
        <v>431709.41832529311</v>
      </c>
      <c r="AL282" s="102"/>
      <c r="AM282" s="1010">
        <f>-'Dívidas CAN'!AW279</f>
        <v>0</v>
      </c>
      <c r="AN282" s="102"/>
      <c r="AO282" s="1010">
        <f t="shared" si="65"/>
        <v>431709.41832529311</v>
      </c>
      <c r="AP282" s="102"/>
      <c r="AQ282" s="997">
        <f ca="1">'Tributos CAN'!BN284</f>
        <v>-107925.35458132328</v>
      </c>
      <c r="AR282" s="997">
        <f ca="1">'Tributos CAN'!BO284</f>
        <v>-38853.84764927638</v>
      </c>
      <c r="AS282" s="1011">
        <f t="shared" ca="1" si="56"/>
        <v>-146779.20223059965</v>
      </c>
      <c r="AT282" s="981"/>
      <c r="AU282" s="1010">
        <f t="shared" ca="1" si="66"/>
        <v>578488.62055589282</v>
      </c>
      <c r="AV282" s="50"/>
    </row>
    <row r="283" spans="1:48" ht="15" customHeight="1">
      <c r="A283" s="111"/>
      <c r="B283" s="206">
        <f t="shared" si="57"/>
        <v>2040</v>
      </c>
      <c r="C283" s="207">
        <f>'Aux_Inf. CAN'!C281</f>
        <v>51471</v>
      </c>
      <c r="D283" s="981"/>
      <c r="E283" s="985">
        <f>'Receitas e Despesas CAN'!I282</f>
        <v>427780</v>
      </c>
      <c r="F283" s="985">
        <f>'Receitas e Despesas CAN'!W282</f>
        <v>92898</v>
      </c>
      <c r="G283" s="1010">
        <f t="shared" si="54"/>
        <v>520678</v>
      </c>
      <c r="H283" s="987"/>
      <c r="I283" s="981">
        <f>'Tributos CAN'!AA285</f>
        <v>19004.746999999999</v>
      </c>
      <c r="J283" s="981">
        <f>'Tributos CAN'!AN285</f>
        <v>21389</v>
      </c>
      <c r="K283" s="981">
        <f>'Tributos CAN'!AO285</f>
        <v>11210.897352941176</v>
      </c>
      <c r="L283" s="1011">
        <f t="shared" si="58"/>
        <v>51604.644352941177</v>
      </c>
      <c r="M283" s="102"/>
      <c r="N283" s="1010">
        <f t="shared" si="59"/>
        <v>469073.35564705881</v>
      </c>
      <c r="O283" s="102"/>
      <c r="P283" s="997">
        <f>'Fluxos CAN'!AE283</f>
        <v>12149.153333333334</v>
      </c>
      <c r="Q283" s="997">
        <f>'Fluxos CAN'!AF283</f>
        <v>45922.855392156867</v>
      </c>
      <c r="R283" s="997">
        <f>'Fluxos CAN'!AG283</f>
        <v>30203.628429608754</v>
      </c>
      <c r="S283" s="997">
        <f>'Fluxos CAN'!AH283</f>
        <v>126310</v>
      </c>
      <c r="T283" s="997">
        <f>'Fluxos CAN'!AI283</f>
        <v>17000</v>
      </c>
      <c r="U283" s="997">
        <f>'Fluxos CAN'!AJ283</f>
        <v>17355.933333333334</v>
      </c>
      <c r="V283" s="997">
        <f>'Fluxos CAN'!AK283</f>
        <v>2291.6666666666665</v>
      </c>
      <c r="W283" s="1011">
        <f t="shared" si="63"/>
        <v>251233.23715509896</v>
      </c>
      <c r="X283" s="102"/>
      <c r="Y283" s="1012">
        <f>'Fluxos CAN'!AQ283</f>
        <v>2291.6666666666665</v>
      </c>
      <c r="Z283" s="102"/>
      <c r="AA283" s="1010">
        <f t="shared" si="64"/>
        <v>215548.45182529319</v>
      </c>
      <c r="AB283" s="102"/>
      <c r="AC283" s="997">
        <f>'Fluxos CAN'!AU283</f>
        <v>10413.560000000001</v>
      </c>
      <c r="AD283" s="1011">
        <f t="shared" si="60"/>
        <v>10413.560000000001</v>
      </c>
      <c r="AE283" s="102"/>
      <c r="AF283" s="1010">
        <f t="shared" si="61"/>
        <v>205134.89182529319</v>
      </c>
      <c r="AG283" s="102"/>
      <c r="AH283" s="981">
        <f>'Fluxos CAN'!AZ283</f>
        <v>0</v>
      </c>
      <c r="AI283" s="1011">
        <f t="shared" si="55"/>
        <v>0</v>
      </c>
      <c r="AJ283" s="102"/>
      <c r="AK283" s="1010">
        <f t="shared" si="62"/>
        <v>205134.89182529319</v>
      </c>
      <c r="AL283" s="102"/>
      <c r="AM283" s="1010">
        <f>-'Dívidas CAN'!AW280</f>
        <v>0</v>
      </c>
      <c r="AN283" s="102"/>
      <c r="AO283" s="1010">
        <f t="shared" si="65"/>
        <v>205134.89182529319</v>
      </c>
      <c r="AP283" s="102"/>
      <c r="AQ283" s="997">
        <f ca="1">'Tributos CAN'!BN285</f>
        <v>-51281.722956323298</v>
      </c>
      <c r="AR283" s="997">
        <f ca="1">'Tributos CAN'!BO285</f>
        <v>-18462.140264276386</v>
      </c>
      <c r="AS283" s="1011">
        <f t="shared" ca="1" si="56"/>
        <v>-69743.863220599684</v>
      </c>
      <c r="AT283" s="981"/>
      <c r="AU283" s="1010">
        <f t="shared" ca="1" si="66"/>
        <v>274878.7550458929</v>
      </c>
      <c r="AV283" s="50"/>
    </row>
    <row r="284" spans="1:48" ht="15" customHeight="1">
      <c r="A284" s="111"/>
      <c r="B284" s="206">
        <f t="shared" si="57"/>
        <v>2041</v>
      </c>
      <c r="C284" s="207">
        <f>'Aux_Inf. CAN'!C282</f>
        <v>51502</v>
      </c>
      <c r="D284" s="981"/>
      <c r="E284" s="985">
        <f>'Receitas e Despesas CAN'!I283</f>
        <v>427780</v>
      </c>
      <c r="F284" s="985">
        <f>'Receitas e Despesas CAN'!W283</f>
        <v>92898</v>
      </c>
      <c r="G284" s="1010">
        <f t="shared" si="54"/>
        <v>520678</v>
      </c>
      <c r="H284" s="987"/>
      <c r="I284" s="981">
        <f>'Tributos CAN'!AA286</f>
        <v>19004.746999999999</v>
      </c>
      <c r="J284" s="981">
        <f>'Tributos CAN'!AN286</f>
        <v>21389</v>
      </c>
      <c r="K284" s="981">
        <f>'Tributos CAN'!AO286</f>
        <v>11210.897352941176</v>
      </c>
      <c r="L284" s="1011">
        <f t="shared" si="58"/>
        <v>51604.644352941177</v>
      </c>
      <c r="M284" s="102"/>
      <c r="N284" s="1010">
        <f t="shared" si="59"/>
        <v>469073.35564705881</v>
      </c>
      <c r="O284" s="102"/>
      <c r="P284" s="997">
        <f>'Fluxos CAN'!AE284</f>
        <v>12149.153333333334</v>
      </c>
      <c r="Q284" s="997">
        <f>'Fluxos CAN'!AF284</f>
        <v>45922.855392156867</v>
      </c>
      <c r="R284" s="997">
        <f>'Fluxos CAN'!AG284</f>
        <v>30203.628429608754</v>
      </c>
      <c r="S284" s="997">
        <f>'Fluxos CAN'!AH284</f>
        <v>126310</v>
      </c>
      <c r="T284" s="997">
        <f>'Fluxos CAN'!AI284</f>
        <v>17000</v>
      </c>
      <c r="U284" s="997">
        <f>'Fluxos CAN'!AJ284</f>
        <v>17355.933333333334</v>
      </c>
      <c r="V284" s="997">
        <f>'Fluxos CAN'!AK284</f>
        <v>2291.6666666666665</v>
      </c>
      <c r="W284" s="1011">
        <f t="shared" si="63"/>
        <v>251233.23715509896</v>
      </c>
      <c r="X284" s="102"/>
      <c r="Y284" s="1012">
        <f>'Fluxos CAN'!AQ284</f>
        <v>2291.6666666666665</v>
      </c>
      <c r="Z284" s="102"/>
      <c r="AA284" s="1010">
        <f t="shared" si="64"/>
        <v>215548.45182529319</v>
      </c>
      <c r="AB284" s="102"/>
      <c r="AC284" s="997">
        <f>'Fluxos CAN'!AU284</f>
        <v>10413.560000000001</v>
      </c>
      <c r="AD284" s="1011">
        <f t="shared" si="60"/>
        <v>10413.560000000001</v>
      </c>
      <c r="AE284" s="102"/>
      <c r="AF284" s="1010">
        <f t="shared" si="61"/>
        <v>205134.89182529319</v>
      </c>
      <c r="AG284" s="102"/>
      <c r="AH284" s="981">
        <f>'Fluxos CAN'!AZ284</f>
        <v>0</v>
      </c>
      <c r="AI284" s="1011">
        <f t="shared" si="55"/>
        <v>0</v>
      </c>
      <c r="AJ284" s="102"/>
      <c r="AK284" s="1010">
        <f t="shared" si="62"/>
        <v>205134.89182529319</v>
      </c>
      <c r="AL284" s="102"/>
      <c r="AM284" s="1010">
        <f>-'Dívidas CAN'!AW281</f>
        <v>0</v>
      </c>
      <c r="AN284" s="102"/>
      <c r="AO284" s="1010">
        <f t="shared" si="65"/>
        <v>205134.89182529319</v>
      </c>
      <c r="AP284" s="102"/>
      <c r="AQ284" s="997">
        <f ca="1">'Tributos CAN'!BN286</f>
        <v>-51281.722956323298</v>
      </c>
      <c r="AR284" s="997">
        <f ca="1">'Tributos CAN'!BO286</f>
        <v>-18462.140264276386</v>
      </c>
      <c r="AS284" s="1011">
        <f t="shared" ca="1" si="56"/>
        <v>-69743.863220599684</v>
      </c>
      <c r="AT284" s="981"/>
      <c r="AU284" s="1010">
        <f t="shared" ca="1" si="66"/>
        <v>274878.7550458929</v>
      </c>
      <c r="AV284" s="50"/>
    </row>
    <row r="285" spans="1:48" ht="15" customHeight="1">
      <c r="A285" s="111"/>
      <c r="B285" s="206">
        <f t="shared" si="57"/>
        <v>2041</v>
      </c>
      <c r="C285" s="207">
        <f>'Aux_Inf. CAN'!C283</f>
        <v>51533</v>
      </c>
      <c r="D285" s="981"/>
      <c r="E285" s="985">
        <f>'Receitas e Despesas CAN'!I284</f>
        <v>427780</v>
      </c>
      <c r="F285" s="985">
        <f>'Receitas e Despesas CAN'!W284</f>
        <v>92898</v>
      </c>
      <c r="G285" s="1010">
        <f t="shared" si="54"/>
        <v>520678</v>
      </c>
      <c r="H285" s="987"/>
      <c r="I285" s="981">
        <f>'Tributos CAN'!AA287</f>
        <v>19004.746999999999</v>
      </c>
      <c r="J285" s="981">
        <f>'Tributos CAN'!AN287</f>
        <v>21389</v>
      </c>
      <c r="K285" s="981">
        <f>'Tributos CAN'!AO287</f>
        <v>11210.897352941176</v>
      </c>
      <c r="L285" s="1011">
        <f t="shared" si="58"/>
        <v>51604.644352941177</v>
      </c>
      <c r="M285" s="102"/>
      <c r="N285" s="1010">
        <f t="shared" si="59"/>
        <v>469073.35564705881</v>
      </c>
      <c r="O285" s="102"/>
      <c r="P285" s="997">
        <f>'Fluxos CAN'!AE285</f>
        <v>12149.153333333334</v>
      </c>
      <c r="Q285" s="997">
        <f>'Fluxos CAN'!AF285</f>
        <v>45922.855392156867</v>
      </c>
      <c r="R285" s="997">
        <f>'Fluxos CAN'!AG285</f>
        <v>30203.628429608754</v>
      </c>
      <c r="S285" s="997">
        <f>'Fluxos CAN'!AH285</f>
        <v>126310</v>
      </c>
      <c r="T285" s="997">
        <f>'Fluxos CAN'!AI285</f>
        <v>17000</v>
      </c>
      <c r="U285" s="997">
        <f>'Fluxos CAN'!AJ285</f>
        <v>17355.933333333334</v>
      </c>
      <c r="V285" s="997">
        <f>'Fluxos CAN'!AK285</f>
        <v>2291.6666666666665</v>
      </c>
      <c r="W285" s="1011">
        <f t="shared" si="63"/>
        <v>251233.23715509896</v>
      </c>
      <c r="X285" s="102"/>
      <c r="Y285" s="1012">
        <f>'Fluxos CAN'!AQ285</f>
        <v>2291.6666666666665</v>
      </c>
      <c r="Z285" s="102"/>
      <c r="AA285" s="1010">
        <f t="shared" si="64"/>
        <v>215548.45182529319</v>
      </c>
      <c r="AB285" s="102"/>
      <c r="AC285" s="997">
        <f>'Fluxos CAN'!AU285</f>
        <v>10413.560000000001</v>
      </c>
      <c r="AD285" s="1011">
        <f t="shared" si="60"/>
        <v>10413.560000000001</v>
      </c>
      <c r="AE285" s="102"/>
      <c r="AF285" s="1010">
        <f t="shared" si="61"/>
        <v>205134.89182529319</v>
      </c>
      <c r="AG285" s="102"/>
      <c r="AH285" s="981">
        <f>'Fluxos CAN'!AZ285</f>
        <v>0</v>
      </c>
      <c r="AI285" s="1011">
        <f t="shared" si="55"/>
        <v>0</v>
      </c>
      <c r="AJ285" s="102"/>
      <c r="AK285" s="1010">
        <f t="shared" si="62"/>
        <v>205134.89182529319</v>
      </c>
      <c r="AL285" s="102"/>
      <c r="AM285" s="1010">
        <f>-'Dívidas CAN'!AW282</f>
        <v>0</v>
      </c>
      <c r="AN285" s="102"/>
      <c r="AO285" s="1010">
        <f t="shared" si="65"/>
        <v>205134.89182529319</v>
      </c>
      <c r="AP285" s="102"/>
      <c r="AQ285" s="997">
        <f ca="1">'Tributos CAN'!BN287</f>
        <v>-51281.722956323298</v>
      </c>
      <c r="AR285" s="997">
        <f ca="1">'Tributos CAN'!BO287</f>
        <v>-18462.140264276386</v>
      </c>
      <c r="AS285" s="1011">
        <f t="shared" ca="1" si="56"/>
        <v>-69743.863220599684</v>
      </c>
      <c r="AT285" s="981"/>
      <c r="AU285" s="1010">
        <f t="shared" ca="1" si="66"/>
        <v>274878.7550458929</v>
      </c>
      <c r="AV285" s="50"/>
    </row>
    <row r="286" spans="1:48" ht="15" customHeight="1">
      <c r="A286" s="111"/>
      <c r="B286" s="206">
        <f t="shared" si="57"/>
        <v>2041</v>
      </c>
      <c r="C286" s="207">
        <f>'Aux_Inf. CAN'!C284</f>
        <v>51561</v>
      </c>
      <c r="D286" s="981"/>
      <c r="E286" s="985">
        <f>'Receitas e Despesas CAN'!I285</f>
        <v>213890</v>
      </c>
      <c r="F286" s="985">
        <f>'Receitas e Despesas CAN'!W285</f>
        <v>46449</v>
      </c>
      <c r="G286" s="1010">
        <f t="shared" si="54"/>
        <v>260339</v>
      </c>
      <c r="H286" s="987"/>
      <c r="I286" s="981">
        <f>'Tributos CAN'!AA288</f>
        <v>9502.3734999999997</v>
      </c>
      <c r="J286" s="981">
        <f>'Tributos CAN'!AN288</f>
        <v>10694.5</v>
      </c>
      <c r="K286" s="981">
        <f>'Tributos CAN'!AO288</f>
        <v>2850.0773529411763</v>
      </c>
      <c r="L286" s="1011">
        <f t="shared" si="58"/>
        <v>23046.950852941176</v>
      </c>
      <c r="M286" s="102"/>
      <c r="N286" s="1010">
        <f t="shared" si="59"/>
        <v>237292.04914705883</v>
      </c>
      <c r="O286" s="102"/>
      <c r="P286" s="997">
        <f>'Fluxos CAN'!AE286</f>
        <v>12149.153333333334</v>
      </c>
      <c r="Q286" s="997">
        <f>'Fluxos CAN'!AF286</f>
        <v>45922.855392156867</v>
      </c>
      <c r="R286" s="997">
        <f>'Fluxos CAN'!AG286</f>
        <v>30203.628429608754</v>
      </c>
      <c r="S286" s="997">
        <f>'Fluxos CAN'!AH286</f>
        <v>126310</v>
      </c>
      <c r="T286" s="997">
        <f>'Fluxos CAN'!AI286</f>
        <v>17000</v>
      </c>
      <c r="U286" s="997">
        <f>'Fluxos CAN'!AJ286</f>
        <v>17355.933333333334</v>
      </c>
      <c r="V286" s="997">
        <f>'Fluxos CAN'!AK286</f>
        <v>2291.6666666666665</v>
      </c>
      <c r="W286" s="1011">
        <f t="shared" si="63"/>
        <v>251233.23715509896</v>
      </c>
      <c r="X286" s="102"/>
      <c r="Y286" s="1012">
        <f>'Fluxos CAN'!AQ286</f>
        <v>2291.6666666666665</v>
      </c>
      <c r="Z286" s="102"/>
      <c r="AA286" s="1010">
        <f t="shared" si="64"/>
        <v>-16232.854674706798</v>
      </c>
      <c r="AB286" s="102"/>
      <c r="AC286" s="997">
        <f>'Fluxos CAN'!AU286</f>
        <v>5206.7800000000007</v>
      </c>
      <c r="AD286" s="1011">
        <f t="shared" si="60"/>
        <v>5206.7800000000007</v>
      </c>
      <c r="AE286" s="102"/>
      <c r="AF286" s="1010">
        <f t="shared" si="61"/>
        <v>-21439.634674706798</v>
      </c>
      <c r="AG286" s="102"/>
      <c r="AH286" s="981">
        <f>'Fluxos CAN'!AZ286</f>
        <v>0</v>
      </c>
      <c r="AI286" s="1011">
        <f t="shared" si="55"/>
        <v>0</v>
      </c>
      <c r="AJ286" s="102"/>
      <c r="AK286" s="1010">
        <f t="shared" si="62"/>
        <v>-21439.634674706798</v>
      </c>
      <c r="AL286" s="102"/>
      <c r="AM286" s="1010">
        <f>-'Dívidas CAN'!AW283</f>
        <v>0</v>
      </c>
      <c r="AN286" s="102"/>
      <c r="AO286" s="1010">
        <f t="shared" si="65"/>
        <v>-21439.634674706798</v>
      </c>
      <c r="AP286" s="102"/>
      <c r="AQ286" s="997">
        <f ca="1">'Tributos CAN'!BN288</f>
        <v>0</v>
      </c>
      <c r="AR286" s="997">
        <f ca="1">'Tributos CAN'!BO288</f>
        <v>0</v>
      </c>
      <c r="AS286" s="1011">
        <f t="shared" ca="1" si="56"/>
        <v>0</v>
      </c>
      <c r="AT286" s="981"/>
      <c r="AU286" s="1010">
        <f t="shared" ca="1" si="66"/>
        <v>-21439.634674706798</v>
      </c>
      <c r="AV286" s="50"/>
    </row>
    <row r="287" spans="1:48" ht="15" customHeight="1">
      <c r="A287" s="111"/>
      <c r="B287" s="206">
        <f t="shared" si="57"/>
        <v>2041</v>
      </c>
      <c r="C287" s="207">
        <f>'Aux_Inf. CAN'!C285</f>
        <v>51592</v>
      </c>
      <c r="D287" s="981"/>
      <c r="E287" s="985">
        <f>'Receitas e Despesas CAN'!I286</f>
        <v>213890</v>
      </c>
      <c r="F287" s="985">
        <f>'Receitas e Despesas CAN'!W286</f>
        <v>46449</v>
      </c>
      <c r="G287" s="1010">
        <f t="shared" si="54"/>
        <v>260339</v>
      </c>
      <c r="H287" s="987"/>
      <c r="I287" s="981">
        <f>'Tributos CAN'!AA289</f>
        <v>9502.3734999999997</v>
      </c>
      <c r="J287" s="981">
        <f>'Tributos CAN'!AN289</f>
        <v>10694.5</v>
      </c>
      <c r="K287" s="981">
        <f>'Tributos CAN'!AO289</f>
        <v>2850.0773529411763</v>
      </c>
      <c r="L287" s="1011">
        <f t="shared" si="58"/>
        <v>23046.950852941176</v>
      </c>
      <c r="M287" s="102"/>
      <c r="N287" s="1010">
        <f t="shared" si="59"/>
        <v>237292.04914705883</v>
      </c>
      <c r="O287" s="102"/>
      <c r="P287" s="997">
        <f>'Fluxos CAN'!AE287</f>
        <v>12149.153333333334</v>
      </c>
      <c r="Q287" s="997">
        <f>'Fluxos CAN'!AF287</f>
        <v>45922.855392156867</v>
      </c>
      <c r="R287" s="997">
        <f>'Fluxos CAN'!AG287</f>
        <v>30203.628429608754</v>
      </c>
      <c r="S287" s="997">
        <f>'Fluxos CAN'!AH287</f>
        <v>126310</v>
      </c>
      <c r="T287" s="997">
        <f>'Fluxos CAN'!AI287</f>
        <v>17000</v>
      </c>
      <c r="U287" s="997">
        <f>'Fluxos CAN'!AJ287</f>
        <v>17355.933333333334</v>
      </c>
      <c r="V287" s="997">
        <f>'Fluxos CAN'!AK287</f>
        <v>2291.6666666666665</v>
      </c>
      <c r="W287" s="1011">
        <f t="shared" si="63"/>
        <v>251233.23715509896</v>
      </c>
      <c r="X287" s="102"/>
      <c r="Y287" s="1012">
        <f>'Fluxos CAN'!AQ287</f>
        <v>2291.6666666666665</v>
      </c>
      <c r="Z287" s="102"/>
      <c r="AA287" s="1010">
        <f t="shared" si="64"/>
        <v>-16232.854674706798</v>
      </c>
      <c r="AB287" s="102"/>
      <c r="AC287" s="997">
        <f>'Fluxos CAN'!AU287</f>
        <v>5206.7800000000007</v>
      </c>
      <c r="AD287" s="1011">
        <f t="shared" si="60"/>
        <v>5206.7800000000007</v>
      </c>
      <c r="AE287" s="102"/>
      <c r="AF287" s="1010">
        <f t="shared" si="61"/>
        <v>-21439.634674706798</v>
      </c>
      <c r="AG287" s="102"/>
      <c r="AH287" s="981">
        <f>'Fluxos CAN'!AZ287</f>
        <v>0</v>
      </c>
      <c r="AI287" s="1011">
        <f t="shared" si="55"/>
        <v>0</v>
      </c>
      <c r="AJ287" s="102"/>
      <c r="AK287" s="1010">
        <f t="shared" si="62"/>
        <v>-21439.634674706798</v>
      </c>
      <c r="AL287" s="102"/>
      <c r="AM287" s="1010">
        <f>-'Dívidas CAN'!AW284</f>
        <v>0</v>
      </c>
      <c r="AN287" s="102"/>
      <c r="AO287" s="1010">
        <f t="shared" si="65"/>
        <v>-21439.634674706798</v>
      </c>
      <c r="AP287" s="102"/>
      <c r="AQ287" s="997">
        <f ca="1">'Tributos CAN'!BN289</f>
        <v>0</v>
      </c>
      <c r="AR287" s="997">
        <f ca="1">'Tributos CAN'!BO289</f>
        <v>0</v>
      </c>
      <c r="AS287" s="1011">
        <f t="shared" ca="1" si="56"/>
        <v>0</v>
      </c>
      <c r="AT287" s="981"/>
      <c r="AU287" s="1010">
        <f t="shared" ca="1" si="66"/>
        <v>-21439.634674706798</v>
      </c>
      <c r="AV287" s="50"/>
    </row>
    <row r="288" spans="1:48" ht="15" customHeight="1">
      <c r="A288" s="111"/>
      <c r="B288" s="206">
        <f t="shared" si="57"/>
        <v>2041</v>
      </c>
      <c r="C288" s="207">
        <f>'Aux_Inf. CAN'!C286</f>
        <v>51622</v>
      </c>
      <c r="D288" s="981"/>
      <c r="E288" s="985">
        <f>'Receitas e Despesas CAN'!I287</f>
        <v>342224</v>
      </c>
      <c r="F288" s="985">
        <f>'Receitas e Despesas CAN'!W287</f>
        <v>74318.400000000009</v>
      </c>
      <c r="G288" s="1010">
        <f t="shared" si="54"/>
        <v>416542.4</v>
      </c>
      <c r="H288" s="987"/>
      <c r="I288" s="981">
        <f>'Tributos CAN'!AA290</f>
        <v>15203.7976</v>
      </c>
      <c r="J288" s="981">
        <f>'Tributos CAN'!AN290</f>
        <v>17111.2</v>
      </c>
      <c r="K288" s="981">
        <f>'Tributos CAN'!AO290</f>
        <v>7866.5693529411783</v>
      </c>
      <c r="L288" s="1011">
        <f t="shared" si="58"/>
        <v>40181.566952941183</v>
      </c>
      <c r="M288" s="102"/>
      <c r="N288" s="1010">
        <f t="shared" si="59"/>
        <v>376360.83304705884</v>
      </c>
      <c r="O288" s="102"/>
      <c r="P288" s="997">
        <f>'Fluxos CAN'!AE288</f>
        <v>12149.153333333334</v>
      </c>
      <c r="Q288" s="997">
        <f>'Fluxos CAN'!AF288</f>
        <v>45922.855392156867</v>
      </c>
      <c r="R288" s="997">
        <f>'Fluxos CAN'!AG288</f>
        <v>30203.628429608754</v>
      </c>
      <c r="S288" s="997">
        <f>'Fluxos CAN'!AH288</f>
        <v>126310</v>
      </c>
      <c r="T288" s="997">
        <f>'Fluxos CAN'!AI288</f>
        <v>17000</v>
      </c>
      <c r="U288" s="997">
        <f>'Fluxos CAN'!AJ288</f>
        <v>17355.933333333334</v>
      </c>
      <c r="V288" s="997">
        <f>'Fluxos CAN'!AK288</f>
        <v>2291.6666666666665</v>
      </c>
      <c r="W288" s="1011">
        <f t="shared" si="63"/>
        <v>251233.23715509896</v>
      </c>
      <c r="X288" s="102"/>
      <c r="Y288" s="1012">
        <f>'Fluxos CAN'!AQ288</f>
        <v>2291.6666666666665</v>
      </c>
      <c r="Z288" s="102"/>
      <c r="AA288" s="1010">
        <f t="shared" si="64"/>
        <v>122835.92922529321</v>
      </c>
      <c r="AB288" s="102"/>
      <c r="AC288" s="997">
        <f>'Fluxos CAN'!AU288</f>
        <v>8330.848</v>
      </c>
      <c r="AD288" s="1011">
        <f t="shared" si="60"/>
        <v>8330.848</v>
      </c>
      <c r="AE288" s="102"/>
      <c r="AF288" s="1010">
        <f t="shared" si="61"/>
        <v>114505.08122529321</v>
      </c>
      <c r="AG288" s="102"/>
      <c r="AH288" s="981">
        <f>'Fluxos CAN'!AZ288</f>
        <v>0</v>
      </c>
      <c r="AI288" s="1011">
        <f t="shared" si="55"/>
        <v>0</v>
      </c>
      <c r="AJ288" s="102"/>
      <c r="AK288" s="1010">
        <f t="shared" si="62"/>
        <v>114505.08122529321</v>
      </c>
      <c r="AL288" s="102"/>
      <c r="AM288" s="1010">
        <f>-'Dívidas CAN'!AW285</f>
        <v>0</v>
      </c>
      <c r="AN288" s="102"/>
      <c r="AO288" s="1010">
        <f t="shared" si="65"/>
        <v>114505.08122529321</v>
      </c>
      <c r="AP288" s="102"/>
      <c r="AQ288" s="997">
        <f ca="1">'Tributos CAN'!BN290</f>
        <v>-20036.389214426312</v>
      </c>
      <c r="AR288" s="997">
        <f ca="1">'Tributos CAN'!BO290</f>
        <v>-7213.8201171934716</v>
      </c>
      <c r="AS288" s="1011">
        <f t="shared" ca="1" si="56"/>
        <v>-27250.209331619782</v>
      </c>
      <c r="AT288" s="981"/>
      <c r="AU288" s="1010">
        <f t="shared" ca="1" si="66"/>
        <v>141755.29055691298</v>
      </c>
      <c r="AV288" s="50"/>
    </row>
    <row r="289" spans="1:48" ht="15" customHeight="1">
      <c r="A289" s="111"/>
      <c r="B289" s="206">
        <f t="shared" si="57"/>
        <v>2041</v>
      </c>
      <c r="C289" s="207">
        <f>'Aux_Inf. CAN'!C287</f>
        <v>51653</v>
      </c>
      <c r="D289" s="981"/>
      <c r="E289" s="985">
        <f>'Receitas e Despesas CAN'!I288</f>
        <v>213890</v>
      </c>
      <c r="F289" s="985">
        <f>'Receitas e Despesas CAN'!W288</f>
        <v>46449</v>
      </c>
      <c r="G289" s="1010">
        <f t="shared" si="54"/>
        <v>260339</v>
      </c>
      <c r="H289" s="987"/>
      <c r="I289" s="981">
        <f>'Tributos CAN'!AA291</f>
        <v>9502.3734999999997</v>
      </c>
      <c r="J289" s="981">
        <f>'Tributos CAN'!AN291</f>
        <v>10694.5</v>
      </c>
      <c r="K289" s="981">
        <f>'Tributos CAN'!AO291</f>
        <v>2850.0773529411763</v>
      </c>
      <c r="L289" s="1011">
        <f t="shared" si="58"/>
        <v>23046.950852941176</v>
      </c>
      <c r="M289" s="102"/>
      <c r="N289" s="1010">
        <f t="shared" si="59"/>
        <v>237292.04914705883</v>
      </c>
      <c r="O289" s="102"/>
      <c r="P289" s="997">
        <f>'Fluxos CAN'!AE289</f>
        <v>12149.153333333334</v>
      </c>
      <c r="Q289" s="997">
        <f>'Fluxos CAN'!AF289</f>
        <v>45922.855392156867</v>
      </c>
      <c r="R289" s="997">
        <f>'Fluxos CAN'!AG289</f>
        <v>30203.628429608754</v>
      </c>
      <c r="S289" s="997">
        <f>'Fluxos CAN'!AH289</f>
        <v>126310</v>
      </c>
      <c r="T289" s="997">
        <f>'Fluxos CAN'!AI289</f>
        <v>17000</v>
      </c>
      <c r="U289" s="997">
        <f>'Fluxos CAN'!AJ289</f>
        <v>17355.933333333334</v>
      </c>
      <c r="V289" s="997">
        <f>'Fluxos CAN'!AK289</f>
        <v>2291.6666666666665</v>
      </c>
      <c r="W289" s="1011">
        <f t="shared" si="63"/>
        <v>251233.23715509896</v>
      </c>
      <c r="X289" s="102"/>
      <c r="Y289" s="1012">
        <f>'Fluxos CAN'!AQ289</f>
        <v>2291.6666666666665</v>
      </c>
      <c r="Z289" s="102"/>
      <c r="AA289" s="1010">
        <f t="shared" si="64"/>
        <v>-16232.854674706798</v>
      </c>
      <c r="AB289" s="102"/>
      <c r="AC289" s="997">
        <f>'Fluxos CAN'!AU289</f>
        <v>5206.7800000000007</v>
      </c>
      <c r="AD289" s="1011">
        <f t="shared" si="60"/>
        <v>5206.7800000000007</v>
      </c>
      <c r="AE289" s="102"/>
      <c r="AF289" s="1010">
        <f t="shared" si="61"/>
        <v>-21439.634674706798</v>
      </c>
      <c r="AG289" s="102"/>
      <c r="AH289" s="981">
        <f>'Fluxos CAN'!AZ289</f>
        <v>0</v>
      </c>
      <c r="AI289" s="1011">
        <f t="shared" ref="AI289:AI294" si="67">SUM(AH289:AH289)</f>
        <v>0</v>
      </c>
      <c r="AJ289" s="102"/>
      <c r="AK289" s="1010">
        <f t="shared" si="62"/>
        <v>-21439.634674706798</v>
      </c>
      <c r="AL289" s="102"/>
      <c r="AM289" s="1010">
        <f>-'Dívidas CAN'!AW286</f>
        <v>0</v>
      </c>
      <c r="AN289" s="102"/>
      <c r="AO289" s="1010">
        <f t="shared" si="65"/>
        <v>-21439.634674706798</v>
      </c>
      <c r="AP289" s="102"/>
      <c r="AQ289" s="997">
        <f ca="1">'Tributos CAN'!BN291</f>
        <v>0</v>
      </c>
      <c r="AR289" s="997">
        <f ca="1">'Tributos CAN'!BO291</f>
        <v>0</v>
      </c>
      <c r="AS289" s="1011">
        <f t="shared" ca="1" si="56"/>
        <v>0</v>
      </c>
      <c r="AT289" s="981"/>
      <c r="AU289" s="1010">
        <f t="shared" ca="1" si="66"/>
        <v>-21439.634674706798</v>
      </c>
      <c r="AV289" s="50"/>
    </row>
    <row r="290" spans="1:48" ht="15" customHeight="1">
      <c r="A290" s="111"/>
      <c r="B290" s="206">
        <f t="shared" si="57"/>
        <v>2041</v>
      </c>
      <c r="C290" s="207">
        <f>'Aux_Inf. CAN'!C288</f>
        <v>51683</v>
      </c>
      <c r="D290" s="981"/>
      <c r="E290" s="985">
        <f>'Receitas e Despesas CAN'!I289</f>
        <v>342224</v>
      </c>
      <c r="F290" s="985">
        <f>'Receitas e Despesas CAN'!W289</f>
        <v>74318.400000000009</v>
      </c>
      <c r="G290" s="1010">
        <f t="shared" si="54"/>
        <v>416542.4</v>
      </c>
      <c r="H290" s="987"/>
      <c r="I290" s="981">
        <f>'Tributos CAN'!AA292</f>
        <v>15203.7976</v>
      </c>
      <c r="J290" s="981">
        <f>'Tributos CAN'!AN292</f>
        <v>17111.2</v>
      </c>
      <c r="K290" s="981">
        <f>'Tributos CAN'!AO292</f>
        <v>7866.5693529411783</v>
      </c>
      <c r="L290" s="1011">
        <f t="shared" si="58"/>
        <v>40181.566952941183</v>
      </c>
      <c r="M290" s="102"/>
      <c r="N290" s="1010">
        <f t="shared" si="59"/>
        <v>376360.83304705884</v>
      </c>
      <c r="O290" s="102"/>
      <c r="P290" s="997">
        <f>'Fluxos CAN'!AE290</f>
        <v>12149.153333333334</v>
      </c>
      <c r="Q290" s="997">
        <f>'Fluxos CAN'!AF290</f>
        <v>45922.855392156867</v>
      </c>
      <c r="R290" s="997">
        <f>'Fluxos CAN'!AG290</f>
        <v>30203.628429608754</v>
      </c>
      <c r="S290" s="997">
        <f>'Fluxos CAN'!AH290</f>
        <v>126310</v>
      </c>
      <c r="T290" s="997">
        <f>'Fluxos CAN'!AI290</f>
        <v>17000</v>
      </c>
      <c r="U290" s="997">
        <f>'Fluxos CAN'!AJ290</f>
        <v>17355.933333333334</v>
      </c>
      <c r="V290" s="997">
        <f>'Fluxos CAN'!AK290</f>
        <v>2291.6666666666665</v>
      </c>
      <c r="W290" s="1011">
        <f t="shared" si="63"/>
        <v>251233.23715509896</v>
      </c>
      <c r="X290" s="102"/>
      <c r="Y290" s="1012">
        <f>'Fluxos CAN'!AQ290</f>
        <v>2291.6666666666665</v>
      </c>
      <c r="Z290" s="102"/>
      <c r="AA290" s="1010">
        <f t="shared" si="64"/>
        <v>122835.92922529321</v>
      </c>
      <c r="AB290" s="102"/>
      <c r="AC290" s="997">
        <f>'Fluxos CAN'!AU290</f>
        <v>8330.848</v>
      </c>
      <c r="AD290" s="1011">
        <f t="shared" si="60"/>
        <v>8330.848</v>
      </c>
      <c r="AE290" s="102"/>
      <c r="AF290" s="1010">
        <f t="shared" si="61"/>
        <v>114505.08122529321</v>
      </c>
      <c r="AG290" s="102"/>
      <c r="AH290" s="981">
        <f>'Fluxos CAN'!AZ290</f>
        <v>0</v>
      </c>
      <c r="AI290" s="1011">
        <f t="shared" si="67"/>
        <v>0</v>
      </c>
      <c r="AJ290" s="102"/>
      <c r="AK290" s="1010">
        <f t="shared" si="62"/>
        <v>114505.08122529321</v>
      </c>
      <c r="AL290" s="102"/>
      <c r="AM290" s="1010">
        <f>-'Dívidas CAN'!AW287</f>
        <v>0</v>
      </c>
      <c r="AN290" s="102"/>
      <c r="AO290" s="1010">
        <f t="shared" si="65"/>
        <v>114505.08122529321</v>
      </c>
      <c r="AP290" s="102"/>
      <c r="AQ290" s="997">
        <f ca="1">'Tributos CAN'!BN292</f>
        <v>-21132.425392190195</v>
      </c>
      <c r="AR290" s="997">
        <f ca="1">'Tributos CAN'!BO292</f>
        <v>-7608.3931411884696</v>
      </c>
      <c r="AS290" s="1011">
        <f t="shared" ca="1" si="56"/>
        <v>-28740.818533378664</v>
      </c>
      <c r="AT290" s="981"/>
      <c r="AU290" s="1010">
        <f t="shared" ca="1" si="66"/>
        <v>143245.89975867188</v>
      </c>
      <c r="AV290" s="50"/>
    </row>
    <row r="291" spans="1:48" ht="15" customHeight="1">
      <c r="A291" s="111"/>
      <c r="B291" s="206">
        <f t="shared" si="57"/>
        <v>2041</v>
      </c>
      <c r="C291" s="207">
        <f>'Aux_Inf. CAN'!C289</f>
        <v>51714</v>
      </c>
      <c r="D291" s="981"/>
      <c r="E291" s="985">
        <f>'Receitas e Despesas CAN'!I290</f>
        <v>171112</v>
      </c>
      <c r="F291" s="985">
        <f>'Receitas e Despesas CAN'!W290</f>
        <v>37159.200000000004</v>
      </c>
      <c r="G291" s="1010">
        <f t="shared" si="54"/>
        <v>208271.2</v>
      </c>
      <c r="H291" s="987"/>
      <c r="I291" s="981">
        <f>'Tributos CAN'!AA293</f>
        <v>7601.8987999999999</v>
      </c>
      <c r="J291" s="981">
        <f>'Tributos CAN'!AN293</f>
        <v>8555.6</v>
      </c>
      <c r="K291" s="981">
        <f>'Tributos CAN'!AO293</f>
        <v>1177.9133529411774</v>
      </c>
      <c r="L291" s="1011">
        <f t="shared" si="58"/>
        <v>17335.412152941179</v>
      </c>
      <c r="M291" s="102"/>
      <c r="N291" s="1010">
        <f t="shared" si="59"/>
        <v>190935.78784705885</v>
      </c>
      <c r="O291" s="102"/>
      <c r="P291" s="997">
        <f>'Fluxos CAN'!AE291</f>
        <v>12149.153333333334</v>
      </c>
      <c r="Q291" s="997">
        <f>'Fluxos CAN'!AF291</f>
        <v>45922.855392156867</v>
      </c>
      <c r="R291" s="997">
        <f>'Fluxos CAN'!AG291</f>
        <v>30203.628429608754</v>
      </c>
      <c r="S291" s="997">
        <f>'Fluxos CAN'!AH291</f>
        <v>126310</v>
      </c>
      <c r="T291" s="997">
        <f>'Fluxos CAN'!AI291</f>
        <v>17000</v>
      </c>
      <c r="U291" s="997">
        <f>'Fluxos CAN'!AJ291</f>
        <v>17355.933333333334</v>
      </c>
      <c r="V291" s="997">
        <f>'Fluxos CAN'!AK291</f>
        <v>2291.6666666666665</v>
      </c>
      <c r="W291" s="1011">
        <f t="shared" si="63"/>
        <v>251233.23715509896</v>
      </c>
      <c r="X291" s="102"/>
      <c r="Y291" s="1012">
        <f>'Fluxos CAN'!AQ291</f>
        <v>2291.6666666666665</v>
      </c>
      <c r="Z291" s="102"/>
      <c r="AA291" s="1010">
        <f t="shared" si="64"/>
        <v>-62589.11597470678</v>
      </c>
      <c r="AB291" s="102"/>
      <c r="AC291" s="997">
        <f>'Fluxos CAN'!AU291</f>
        <v>4165.424</v>
      </c>
      <c r="AD291" s="1011">
        <f t="shared" si="60"/>
        <v>4165.424</v>
      </c>
      <c r="AE291" s="102"/>
      <c r="AF291" s="1010">
        <f t="shared" si="61"/>
        <v>-66754.539974706786</v>
      </c>
      <c r="AG291" s="102"/>
      <c r="AH291" s="981">
        <f>'Fluxos CAN'!AZ291</f>
        <v>0</v>
      </c>
      <c r="AI291" s="1011">
        <f t="shared" si="67"/>
        <v>0</v>
      </c>
      <c r="AJ291" s="102"/>
      <c r="AK291" s="1010">
        <f t="shared" si="62"/>
        <v>-66754.539974706786</v>
      </c>
      <c r="AL291" s="102"/>
      <c r="AM291" s="1010">
        <f>-'Dívidas CAN'!AW288</f>
        <v>0</v>
      </c>
      <c r="AN291" s="102"/>
      <c r="AO291" s="1010">
        <f t="shared" si="65"/>
        <v>-66754.539974706786</v>
      </c>
      <c r="AP291" s="102"/>
      <c r="AQ291" s="997">
        <f ca="1">'Tributos CAN'!BN293</f>
        <v>0</v>
      </c>
      <c r="AR291" s="997">
        <f ca="1">'Tributos CAN'!BO293</f>
        <v>0</v>
      </c>
      <c r="AS291" s="1011">
        <f t="shared" ca="1" si="56"/>
        <v>0</v>
      </c>
      <c r="AT291" s="981"/>
      <c r="AU291" s="1010">
        <f t="shared" ca="1" si="66"/>
        <v>-66754.539974706786</v>
      </c>
      <c r="AV291" s="50"/>
    </row>
    <row r="292" spans="1:48" ht="15" customHeight="1">
      <c r="A292" s="111"/>
      <c r="B292" s="206">
        <f t="shared" si="57"/>
        <v>2041</v>
      </c>
      <c r="C292" s="207">
        <f>'Aux_Inf. CAN'!C290</f>
        <v>51745</v>
      </c>
      <c r="D292" s="981"/>
      <c r="E292" s="985">
        <f>'Receitas e Despesas CAN'!I291</f>
        <v>213890</v>
      </c>
      <c r="F292" s="985">
        <f>'Receitas e Despesas CAN'!W291</f>
        <v>46449</v>
      </c>
      <c r="G292" s="1010">
        <f t="shared" si="54"/>
        <v>260339</v>
      </c>
      <c r="H292" s="987"/>
      <c r="I292" s="981">
        <f>'Tributos CAN'!AA294</f>
        <v>9502.3734999999997</v>
      </c>
      <c r="J292" s="981">
        <f>'Tributos CAN'!AN294</f>
        <v>10694.5</v>
      </c>
      <c r="K292" s="981">
        <f>'Tributos CAN'!AO294</f>
        <v>2850.0773529411763</v>
      </c>
      <c r="L292" s="1011">
        <f t="shared" si="58"/>
        <v>23046.950852941176</v>
      </c>
      <c r="M292" s="102"/>
      <c r="N292" s="1010">
        <f t="shared" si="59"/>
        <v>237292.04914705883</v>
      </c>
      <c r="O292" s="102"/>
      <c r="P292" s="997">
        <f>'Fluxos CAN'!AE292</f>
        <v>12149.153333333334</v>
      </c>
      <c r="Q292" s="997">
        <f>'Fluxos CAN'!AF292</f>
        <v>45922.855392156867</v>
      </c>
      <c r="R292" s="997">
        <f>'Fluxos CAN'!AG292</f>
        <v>30203.628429608754</v>
      </c>
      <c r="S292" s="997">
        <f>'Fluxos CAN'!AH292</f>
        <v>126310</v>
      </c>
      <c r="T292" s="997">
        <f>'Fluxos CAN'!AI292</f>
        <v>17000</v>
      </c>
      <c r="U292" s="997">
        <f>'Fluxos CAN'!AJ292</f>
        <v>17355.933333333334</v>
      </c>
      <c r="V292" s="997">
        <f>'Fluxos CAN'!AK292</f>
        <v>2291.6666666666665</v>
      </c>
      <c r="W292" s="1011">
        <f t="shared" si="63"/>
        <v>251233.23715509896</v>
      </c>
      <c r="X292" s="102"/>
      <c r="Y292" s="1012">
        <f>'Fluxos CAN'!AQ292</f>
        <v>2291.6666666666665</v>
      </c>
      <c r="Z292" s="102"/>
      <c r="AA292" s="1010">
        <f t="shared" si="64"/>
        <v>-16232.854674706798</v>
      </c>
      <c r="AB292" s="102"/>
      <c r="AC292" s="997">
        <f>'Fluxos CAN'!AU292</f>
        <v>5206.7800000000007</v>
      </c>
      <c r="AD292" s="1011">
        <f t="shared" si="60"/>
        <v>5206.7800000000007</v>
      </c>
      <c r="AE292" s="102"/>
      <c r="AF292" s="1010">
        <f t="shared" si="61"/>
        <v>-21439.634674706798</v>
      </c>
      <c r="AG292" s="102"/>
      <c r="AH292" s="981">
        <f>'Fluxos CAN'!AZ292</f>
        <v>0</v>
      </c>
      <c r="AI292" s="1011">
        <f t="shared" si="67"/>
        <v>0</v>
      </c>
      <c r="AJ292" s="102"/>
      <c r="AK292" s="1010">
        <f t="shared" si="62"/>
        <v>-21439.634674706798</v>
      </c>
      <c r="AL292" s="102"/>
      <c r="AM292" s="1010">
        <f>-'Dívidas CAN'!AW289</f>
        <v>0</v>
      </c>
      <c r="AN292" s="102"/>
      <c r="AO292" s="1010">
        <f t="shared" si="65"/>
        <v>-21439.634674706798</v>
      </c>
      <c r="AP292" s="102"/>
      <c r="AQ292" s="997">
        <f ca="1">'Tributos CAN'!BN294</f>
        <v>0</v>
      </c>
      <c r="AR292" s="997">
        <f ca="1">'Tributos CAN'!BO294</f>
        <v>0</v>
      </c>
      <c r="AS292" s="1011">
        <f t="shared" ca="1" si="56"/>
        <v>0</v>
      </c>
      <c r="AT292" s="981"/>
      <c r="AU292" s="1010">
        <f t="shared" ca="1" si="66"/>
        <v>-21439.634674706798</v>
      </c>
      <c r="AV292" s="50"/>
    </row>
    <row r="293" spans="1:48" ht="15" customHeight="1">
      <c r="A293" s="111"/>
      <c r="B293" s="206">
        <f t="shared" si="57"/>
        <v>2041</v>
      </c>
      <c r="C293" s="207">
        <f>'Aux_Inf. CAN'!C291</f>
        <v>51775</v>
      </c>
      <c r="D293" s="981"/>
      <c r="E293" s="985">
        <f>'Receitas e Despesas CAN'!I292</f>
        <v>641669.99999999988</v>
      </c>
      <c r="F293" s="985">
        <f>'Receitas e Despesas CAN'!W292</f>
        <v>139347</v>
      </c>
      <c r="G293" s="1010">
        <f t="shared" si="54"/>
        <v>781016.99999999988</v>
      </c>
      <c r="H293" s="987"/>
      <c r="I293" s="981">
        <f>'Tributos CAN'!AA295</f>
        <v>28507.120499999994</v>
      </c>
      <c r="J293" s="981">
        <f>'Tributos CAN'!AN295</f>
        <v>32083.499999999996</v>
      </c>
      <c r="K293" s="981">
        <f>'Tributos CAN'!AO295</f>
        <v>19571.717352941174</v>
      </c>
      <c r="L293" s="1011">
        <f t="shared" si="58"/>
        <v>80162.337852941157</v>
      </c>
      <c r="M293" s="102"/>
      <c r="N293" s="1010">
        <f t="shared" si="59"/>
        <v>700854.66214705876</v>
      </c>
      <c r="O293" s="102"/>
      <c r="P293" s="997">
        <f>'Fluxos CAN'!AE293</f>
        <v>12149.153333333334</v>
      </c>
      <c r="Q293" s="997">
        <f>'Fluxos CAN'!AF293</f>
        <v>45922.855392156867</v>
      </c>
      <c r="R293" s="997">
        <f>'Fluxos CAN'!AG293</f>
        <v>30203.628429608754</v>
      </c>
      <c r="S293" s="997">
        <f>'Fluxos CAN'!AH293</f>
        <v>126310</v>
      </c>
      <c r="T293" s="997">
        <f>'Fluxos CAN'!AI293</f>
        <v>17000</v>
      </c>
      <c r="U293" s="997">
        <f>'Fluxos CAN'!AJ293</f>
        <v>17355.933333333334</v>
      </c>
      <c r="V293" s="997">
        <f>'Fluxos CAN'!AK293</f>
        <v>2291.6666666666665</v>
      </c>
      <c r="W293" s="1011">
        <f t="shared" si="63"/>
        <v>251233.23715509896</v>
      </c>
      <c r="X293" s="102"/>
      <c r="Y293" s="1012">
        <f>'Fluxos CAN'!AQ293</f>
        <v>2291.6666666666665</v>
      </c>
      <c r="Z293" s="102"/>
      <c r="AA293" s="1010">
        <f t="shared" si="64"/>
        <v>447329.75832529314</v>
      </c>
      <c r="AB293" s="102"/>
      <c r="AC293" s="997">
        <f>'Fluxos CAN'!AU293</f>
        <v>15620.34</v>
      </c>
      <c r="AD293" s="1011">
        <f t="shared" si="60"/>
        <v>15620.34</v>
      </c>
      <c r="AE293" s="102"/>
      <c r="AF293" s="1010">
        <f t="shared" si="61"/>
        <v>431709.41832529311</v>
      </c>
      <c r="AG293" s="102"/>
      <c r="AH293" s="981">
        <f>'Fluxos CAN'!AZ293</f>
        <v>0</v>
      </c>
      <c r="AI293" s="1011">
        <f t="shared" si="67"/>
        <v>0</v>
      </c>
      <c r="AJ293" s="102"/>
      <c r="AK293" s="1010">
        <f t="shared" si="62"/>
        <v>431709.41832529311</v>
      </c>
      <c r="AL293" s="102"/>
      <c r="AM293" s="1010">
        <f>-'Dívidas CAN'!AW290</f>
        <v>0</v>
      </c>
      <c r="AN293" s="102"/>
      <c r="AO293" s="1010">
        <f t="shared" si="65"/>
        <v>431709.41832529311</v>
      </c>
      <c r="AP293" s="102"/>
      <c r="AQ293" s="997">
        <f ca="1">'Tributos CAN'!BN295</f>
        <v>-85876.810918969888</v>
      </c>
      <c r="AR293" s="997">
        <f ca="1">'Tributos CAN'!BO295</f>
        <v>-30916.371930829158</v>
      </c>
      <c r="AS293" s="1011">
        <f t="shared" ca="1" si="56"/>
        <v>-116793.18284979905</v>
      </c>
      <c r="AT293" s="981"/>
      <c r="AU293" s="1010">
        <f t="shared" ca="1" si="66"/>
        <v>548502.60117509216</v>
      </c>
      <c r="AV293" s="50"/>
    </row>
    <row r="294" spans="1:48" ht="15" customHeight="1">
      <c r="A294" s="111"/>
      <c r="B294" s="206">
        <f t="shared" si="57"/>
        <v>2041</v>
      </c>
      <c r="C294" s="207">
        <f>'Aux_Inf. CAN'!C292</f>
        <v>51806</v>
      </c>
      <c r="D294" s="981"/>
      <c r="E294" s="985">
        <f>'Receitas e Despesas CAN'!I293</f>
        <v>641669.99999999988</v>
      </c>
      <c r="F294" s="985">
        <f>'Receitas e Despesas CAN'!W293</f>
        <v>139347</v>
      </c>
      <c r="G294" s="1010">
        <f t="shared" si="54"/>
        <v>781016.99999999988</v>
      </c>
      <c r="H294" s="987"/>
      <c r="I294" s="981">
        <f>'Tributos CAN'!AA296</f>
        <v>28507.120499999994</v>
      </c>
      <c r="J294" s="981">
        <f>'Tributos CAN'!AN296</f>
        <v>32083.499999999996</v>
      </c>
      <c r="K294" s="981">
        <f>'Tributos CAN'!AO296</f>
        <v>19571.717352941174</v>
      </c>
      <c r="L294" s="1011">
        <f t="shared" si="58"/>
        <v>80162.337852941157</v>
      </c>
      <c r="M294" s="102"/>
      <c r="N294" s="1010">
        <f t="shared" si="59"/>
        <v>700854.66214705876</v>
      </c>
      <c r="O294" s="102"/>
      <c r="P294" s="997">
        <f>'Fluxos CAN'!AE294</f>
        <v>12149.153333333334</v>
      </c>
      <c r="Q294" s="997">
        <f>'Fluxos CAN'!AF294</f>
        <v>45922.855392156867</v>
      </c>
      <c r="R294" s="997">
        <f>'Fluxos CAN'!AG294</f>
        <v>30203.628429608754</v>
      </c>
      <c r="S294" s="997">
        <f>'Fluxos CAN'!AH294</f>
        <v>126310</v>
      </c>
      <c r="T294" s="997">
        <f>'Fluxos CAN'!AI294</f>
        <v>17000</v>
      </c>
      <c r="U294" s="997">
        <f>'Fluxos CAN'!AJ294</f>
        <v>17355.933333333334</v>
      </c>
      <c r="V294" s="997">
        <f>'Fluxos CAN'!AK294</f>
        <v>2291.6666666666665</v>
      </c>
      <c r="W294" s="1011">
        <f t="shared" si="63"/>
        <v>251233.23715509896</v>
      </c>
      <c r="X294" s="102"/>
      <c r="Y294" s="1012">
        <f>'Fluxos CAN'!AQ294</f>
        <v>2291.6666666666665</v>
      </c>
      <c r="Z294" s="102"/>
      <c r="AA294" s="1010">
        <f t="shared" si="64"/>
        <v>447329.75832529314</v>
      </c>
      <c r="AB294" s="102"/>
      <c r="AC294" s="997">
        <f>'Fluxos CAN'!AU294</f>
        <v>15620.34</v>
      </c>
      <c r="AD294" s="1011">
        <f t="shared" si="60"/>
        <v>15620.34</v>
      </c>
      <c r="AE294" s="102"/>
      <c r="AF294" s="1010">
        <f t="shared" si="61"/>
        <v>431709.41832529311</v>
      </c>
      <c r="AG294" s="102"/>
      <c r="AH294" s="981">
        <f>'Fluxos CAN'!AZ294</f>
        <v>0</v>
      </c>
      <c r="AI294" s="1011">
        <f t="shared" si="67"/>
        <v>0</v>
      </c>
      <c r="AJ294" s="102"/>
      <c r="AK294" s="1010">
        <f t="shared" si="62"/>
        <v>431709.41832529311</v>
      </c>
      <c r="AL294" s="102"/>
      <c r="AM294" s="1010">
        <f>-'Dívidas CAN'!AW291</f>
        <v>0</v>
      </c>
      <c r="AN294" s="102"/>
      <c r="AO294" s="1010">
        <f t="shared" si="65"/>
        <v>431709.41832529311</v>
      </c>
      <c r="AP294" s="102"/>
      <c r="AQ294" s="997">
        <f ca="1">'Tributos CAN'!BN296</f>
        <v>-107925.35458132328</v>
      </c>
      <c r="AR294" s="997">
        <f ca="1">'Tributos CAN'!BO296</f>
        <v>-38853.84764927638</v>
      </c>
      <c r="AS294" s="1011">
        <f t="shared" ca="1" si="56"/>
        <v>-146779.20223059965</v>
      </c>
      <c r="AT294" s="981"/>
      <c r="AU294" s="1010">
        <f t="shared" ca="1" si="66"/>
        <v>578488.62055589282</v>
      </c>
      <c r="AV294" s="50"/>
    </row>
    <row r="295" spans="1:48" ht="15" customHeight="1">
      <c r="A295" s="111"/>
      <c r="B295" s="206">
        <f t="shared" si="57"/>
        <v>2041</v>
      </c>
      <c r="C295" s="207">
        <f>'Aux_Inf. CAN'!C293</f>
        <v>51836</v>
      </c>
      <c r="D295" s="981"/>
      <c r="E295" s="985">
        <f>'Receitas e Despesas CAN'!I294</f>
        <v>427780</v>
      </c>
      <c r="F295" s="985">
        <f>'Receitas e Despesas CAN'!W294</f>
        <v>92898</v>
      </c>
      <c r="G295" s="1010">
        <f t="shared" si="54"/>
        <v>520678</v>
      </c>
      <c r="H295" s="987"/>
      <c r="I295" s="981">
        <f>'Tributos CAN'!AA297</f>
        <v>19004.746999999999</v>
      </c>
      <c r="J295" s="981">
        <f>'Tributos CAN'!AN297</f>
        <v>21389</v>
      </c>
      <c r="K295" s="981">
        <f>'Tributos CAN'!AO297</f>
        <v>11210.897352941176</v>
      </c>
      <c r="L295" s="1011">
        <f t="shared" si="58"/>
        <v>51604.644352941177</v>
      </c>
      <c r="M295" s="102"/>
      <c r="N295" s="1010">
        <f t="shared" si="59"/>
        <v>469073.35564705881</v>
      </c>
      <c r="O295" s="102"/>
      <c r="P295" s="997">
        <f>'Fluxos CAN'!AE295</f>
        <v>12149.153333333334</v>
      </c>
      <c r="Q295" s="997">
        <f>'Fluxos CAN'!AF295</f>
        <v>45922.855392156867</v>
      </c>
      <c r="R295" s="997">
        <f>'Fluxos CAN'!AG295</f>
        <v>30203.628429608754</v>
      </c>
      <c r="S295" s="997">
        <f>'Fluxos CAN'!AH295</f>
        <v>126310</v>
      </c>
      <c r="T295" s="997">
        <f>'Fluxos CAN'!AI295</f>
        <v>17000</v>
      </c>
      <c r="U295" s="997">
        <f>'Fluxos CAN'!AJ295</f>
        <v>17355.933333333334</v>
      </c>
      <c r="V295" s="997">
        <f>'Fluxos CAN'!AK295</f>
        <v>2291.6666666666665</v>
      </c>
      <c r="W295" s="1011">
        <f t="shared" si="63"/>
        <v>251233.23715509896</v>
      </c>
      <c r="X295" s="102"/>
      <c r="Y295" s="1012">
        <f>'Fluxos CAN'!AQ295</f>
        <v>2291.6666666666665</v>
      </c>
      <c r="Z295" s="102"/>
      <c r="AA295" s="1010">
        <f t="shared" si="64"/>
        <v>215548.45182529319</v>
      </c>
      <c r="AB295" s="102"/>
      <c r="AC295" s="997">
        <f>'Fluxos CAN'!AU295</f>
        <v>10413.560000000001</v>
      </c>
      <c r="AD295" s="1011">
        <f t="shared" si="60"/>
        <v>10413.560000000001</v>
      </c>
      <c r="AE295" s="102"/>
      <c r="AF295" s="1010">
        <f t="shared" si="61"/>
        <v>205134.89182529319</v>
      </c>
      <c r="AG295" s="102"/>
      <c r="AH295" s="981">
        <f>'Fluxos CAN'!AZ295</f>
        <v>0</v>
      </c>
      <c r="AI295" s="1011">
        <f t="shared" ref="AI295:AI348" si="68">SUM(AH295:AH295)</f>
        <v>0</v>
      </c>
      <c r="AJ295" s="102"/>
      <c r="AK295" s="1010">
        <f t="shared" si="62"/>
        <v>205134.89182529319</v>
      </c>
      <c r="AL295" s="102"/>
      <c r="AM295" s="1010">
        <f>-'Dívidas CAN'!AW292</f>
        <v>0</v>
      </c>
      <c r="AN295" s="102"/>
      <c r="AO295" s="1010">
        <f t="shared" si="65"/>
        <v>205134.89182529319</v>
      </c>
      <c r="AP295" s="102"/>
      <c r="AQ295" s="997">
        <f ca="1">'Tributos CAN'!BN297</f>
        <v>-51281.722956323298</v>
      </c>
      <c r="AR295" s="997">
        <f ca="1">'Tributos CAN'!BO297</f>
        <v>-18462.140264276386</v>
      </c>
      <c r="AS295" s="1011">
        <f t="shared" ref="AS295:AS348" ca="1" si="69">SUM(AQ295:AR295)</f>
        <v>-69743.863220599684</v>
      </c>
      <c r="AT295" s="981"/>
      <c r="AU295" s="1010">
        <f t="shared" ca="1" si="66"/>
        <v>274878.7550458929</v>
      </c>
      <c r="AV295" s="50"/>
    </row>
    <row r="296" spans="1:48" ht="15" customHeight="1">
      <c r="A296" s="111"/>
      <c r="B296" s="206">
        <f t="shared" si="57"/>
        <v>2042</v>
      </c>
      <c r="C296" s="207">
        <f>'Aux_Inf. CAN'!C294</f>
        <v>51867</v>
      </c>
      <c r="D296" s="981"/>
      <c r="E296" s="985">
        <f>'Receitas e Despesas CAN'!I295</f>
        <v>427780</v>
      </c>
      <c r="F296" s="985">
        <f>'Receitas e Despesas CAN'!W295</f>
        <v>92898</v>
      </c>
      <c r="G296" s="1010">
        <f t="shared" si="54"/>
        <v>520678</v>
      </c>
      <c r="H296" s="987"/>
      <c r="I296" s="981">
        <f>'Tributos CAN'!AA298</f>
        <v>19004.746999999999</v>
      </c>
      <c r="J296" s="981">
        <f>'Tributos CAN'!AN298</f>
        <v>21389</v>
      </c>
      <c r="K296" s="981">
        <f>'Tributos CAN'!AO298</f>
        <v>11210.897352941176</v>
      </c>
      <c r="L296" s="1011">
        <f t="shared" si="58"/>
        <v>51604.644352941177</v>
      </c>
      <c r="M296" s="102"/>
      <c r="N296" s="1010">
        <f t="shared" si="59"/>
        <v>469073.35564705881</v>
      </c>
      <c r="O296" s="102"/>
      <c r="P296" s="997">
        <f>'Fluxos CAN'!AE296</f>
        <v>12149.153333333334</v>
      </c>
      <c r="Q296" s="997">
        <f>'Fluxos CAN'!AF296</f>
        <v>45922.855392156867</v>
      </c>
      <c r="R296" s="997">
        <f>'Fluxos CAN'!AG296</f>
        <v>30203.628429608754</v>
      </c>
      <c r="S296" s="997">
        <f>'Fluxos CAN'!AH296</f>
        <v>126310</v>
      </c>
      <c r="T296" s="997">
        <f>'Fluxos CAN'!AI296</f>
        <v>17000</v>
      </c>
      <c r="U296" s="997">
        <f>'Fluxos CAN'!AJ296</f>
        <v>17355.933333333334</v>
      </c>
      <c r="V296" s="997">
        <f>'Fluxos CAN'!AK296</f>
        <v>2291.6666666666665</v>
      </c>
      <c r="W296" s="1011">
        <f t="shared" si="63"/>
        <v>251233.23715509896</v>
      </c>
      <c r="X296" s="102"/>
      <c r="Y296" s="1012">
        <f>'Fluxos CAN'!AQ296</f>
        <v>2291.6666666666665</v>
      </c>
      <c r="Z296" s="102"/>
      <c r="AA296" s="1010">
        <f t="shared" si="64"/>
        <v>215548.45182529319</v>
      </c>
      <c r="AB296" s="102"/>
      <c r="AC296" s="997">
        <f>'Fluxos CAN'!AU296</f>
        <v>10413.560000000001</v>
      </c>
      <c r="AD296" s="1011">
        <f t="shared" si="60"/>
        <v>10413.560000000001</v>
      </c>
      <c r="AE296" s="102"/>
      <c r="AF296" s="1010">
        <f t="shared" si="61"/>
        <v>205134.89182529319</v>
      </c>
      <c r="AG296" s="102"/>
      <c r="AH296" s="981">
        <f>'Fluxos CAN'!AZ296</f>
        <v>0</v>
      </c>
      <c r="AI296" s="1011">
        <f t="shared" si="68"/>
        <v>0</v>
      </c>
      <c r="AJ296" s="102"/>
      <c r="AK296" s="1010">
        <f t="shared" si="62"/>
        <v>205134.89182529319</v>
      </c>
      <c r="AL296" s="102"/>
      <c r="AM296" s="1010">
        <f>-'Dívidas CAN'!AW293</f>
        <v>0</v>
      </c>
      <c r="AN296" s="102"/>
      <c r="AO296" s="1010">
        <f t="shared" si="65"/>
        <v>205134.89182529319</v>
      </c>
      <c r="AP296" s="102"/>
      <c r="AQ296" s="997">
        <f ca="1">'Tributos CAN'!BN298</f>
        <v>-51281.722956323298</v>
      </c>
      <c r="AR296" s="997">
        <f ca="1">'Tributos CAN'!BO298</f>
        <v>-18462.140264276386</v>
      </c>
      <c r="AS296" s="1011">
        <f t="shared" ca="1" si="69"/>
        <v>-69743.863220599684</v>
      </c>
      <c r="AT296" s="981"/>
      <c r="AU296" s="1010">
        <f t="shared" ca="1" si="66"/>
        <v>274878.7550458929</v>
      </c>
      <c r="AV296" s="50"/>
    </row>
    <row r="297" spans="1:48" ht="15" customHeight="1">
      <c r="A297" s="111"/>
      <c r="B297" s="206">
        <f t="shared" si="57"/>
        <v>2042</v>
      </c>
      <c r="C297" s="207">
        <f>'Aux_Inf. CAN'!C295</f>
        <v>51898</v>
      </c>
      <c r="D297" s="981"/>
      <c r="E297" s="985">
        <f>'Receitas e Despesas CAN'!I296</f>
        <v>427780</v>
      </c>
      <c r="F297" s="985">
        <f>'Receitas e Despesas CAN'!W296</f>
        <v>92898</v>
      </c>
      <c r="G297" s="1010">
        <f t="shared" si="54"/>
        <v>520678</v>
      </c>
      <c r="H297" s="987"/>
      <c r="I297" s="981">
        <f>'Tributos CAN'!AA299</f>
        <v>19004.746999999999</v>
      </c>
      <c r="J297" s="981">
        <f>'Tributos CAN'!AN299</f>
        <v>21389</v>
      </c>
      <c r="K297" s="981">
        <f>'Tributos CAN'!AO299</f>
        <v>11210.897352941176</v>
      </c>
      <c r="L297" s="1011">
        <f t="shared" si="58"/>
        <v>51604.644352941177</v>
      </c>
      <c r="M297" s="102"/>
      <c r="N297" s="1010">
        <f t="shared" si="59"/>
        <v>469073.35564705881</v>
      </c>
      <c r="O297" s="102"/>
      <c r="P297" s="997">
        <f>'Fluxos CAN'!AE297</f>
        <v>12149.153333333334</v>
      </c>
      <c r="Q297" s="997">
        <f>'Fluxos CAN'!AF297</f>
        <v>45922.855392156867</v>
      </c>
      <c r="R297" s="997">
        <f>'Fluxos CAN'!AG297</f>
        <v>30203.628429608754</v>
      </c>
      <c r="S297" s="997">
        <f>'Fluxos CAN'!AH297</f>
        <v>126310</v>
      </c>
      <c r="T297" s="997">
        <f>'Fluxos CAN'!AI297</f>
        <v>17000</v>
      </c>
      <c r="U297" s="997">
        <f>'Fluxos CAN'!AJ297</f>
        <v>17355.933333333334</v>
      </c>
      <c r="V297" s="997">
        <f>'Fluxos CAN'!AK297</f>
        <v>2291.6666666666665</v>
      </c>
      <c r="W297" s="1011">
        <f t="shared" si="63"/>
        <v>251233.23715509896</v>
      </c>
      <c r="X297" s="102"/>
      <c r="Y297" s="1012">
        <f>'Fluxos CAN'!AQ297</f>
        <v>2291.6666666666665</v>
      </c>
      <c r="Z297" s="102"/>
      <c r="AA297" s="1010">
        <f t="shared" si="64"/>
        <v>215548.45182529319</v>
      </c>
      <c r="AB297" s="102"/>
      <c r="AC297" s="997">
        <f>'Fluxos CAN'!AU297</f>
        <v>10413.560000000001</v>
      </c>
      <c r="AD297" s="1011">
        <f t="shared" si="60"/>
        <v>10413.560000000001</v>
      </c>
      <c r="AE297" s="102"/>
      <c r="AF297" s="1010">
        <f t="shared" si="61"/>
        <v>205134.89182529319</v>
      </c>
      <c r="AG297" s="102"/>
      <c r="AH297" s="981">
        <f>'Fluxos CAN'!AZ297</f>
        <v>0</v>
      </c>
      <c r="AI297" s="1011">
        <f t="shared" si="68"/>
        <v>0</v>
      </c>
      <c r="AJ297" s="102"/>
      <c r="AK297" s="1010">
        <f t="shared" si="62"/>
        <v>205134.89182529319</v>
      </c>
      <c r="AL297" s="102"/>
      <c r="AM297" s="1010">
        <f>-'Dívidas CAN'!AW294</f>
        <v>0</v>
      </c>
      <c r="AN297" s="102"/>
      <c r="AO297" s="1010">
        <f t="shared" si="65"/>
        <v>205134.89182529319</v>
      </c>
      <c r="AP297" s="102"/>
      <c r="AQ297" s="997">
        <f ca="1">'Tributos CAN'!BN299</f>
        <v>-51281.722956323298</v>
      </c>
      <c r="AR297" s="997">
        <f ca="1">'Tributos CAN'!BO299</f>
        <v>-18462.140264276386</v>
      </c>
      <c r="AS297" s="1011">
        <f t="shared" ca="1" si="69"/>
        <v>-69743.863220599684</v>
      </c>
      <c r="AT297" s="981"/>
      <c r="AU297" s="1010">
        <f t="shared" ca="1" si="66"/>
        <v>274878.7550458929</v>
      </c>
      <c r="AV297" s="50"/>
    </row>
    <row r="298" spans="1:48" ht="15" customHeight="1">
      <c r="A298" s="111"/>
      <c r="B298" s="206">
        <f t="shared" si="57"/>
        <v>2042</v>
      </c>
      <c r="C298" s="207">
        <f>'Aux_Inf. CAN'!C296</f>
        <v>51926</v>
      </c>
      <c r="D298" s="981"/>
      <c r="E298" s="985">
        <f>'Receitas e Despesas CAN'!I297</f>
        <v>213890</v>
      </c>
      <c r="F298" s="985">
        <f>'Receitas e Despesas CAN'!W297</f>
        <v>46449</v>
      </c>
      <c r="G298" s="1010">
        <f t="shared" si="54"/>
        <v>260339</v>
      </c>
      <c r="H298" s="987"/>
      <c r="I298" s="981">
        <f>'Tributos CAN'!AA300</f>
        <v>9502.3734999999997</v>
      </c>
      <c r="J298" s="981">
        <f>'Tributos CAN'!AN300</f>
        <v>10694.5</v>
      </c>
      <c r="K298" s="981">
        <f>'Tributos CAN'!AO300</f>
        <v>2850.0773529411763</v>
      </c>
      <c r="L298" s="1011">
        <f t="shared" si="58"/>
        <v>23046.950852941176</v>
      </c>
      <c r="M298" s="102"/>
      <c r="N298" s="1010">
        <f t="shared" si="59"/>
        <v>237292.04914705883</v>
      </c>
      <c r="O298" s="102"/>
      <c r="P298" s="997">
        <f>'Fluxos CAN'!AE298</f>
        <v>12149.153333333334</v>
      </c>
      <c r="Q298" s="997">
        <f>'Fluxos CAN'!AF298</f>
        <v>45922.855392156867</v>
      </c>
      <c r="R298" s="997">
        <f>'Fluxos CAN'!AG298</f>
        <v>30203.628429608754</v>
      </c>
      <c r="S298" s="997">
        <f>'Fluxos CAN'!AH298</f>
        <v>126310</v>
      </c>
      <c r="T298" s="997">
        <f>'Fluxos CAN'!AI298</f>
        <v>17000</v>
      </c>
      <c r="U298" s="997">
        <f>'Fluxos CAN'!AJ298</f>
        <v>17355.933333333334</v>
      </c>
      <c r="V298" s="997">
        <f>'Fluxos CAN'!AK298</f>
        <v>2291.6666666666665</v>
      </c>
      <c r="W298" s="1011">
        <f t="shared" si="63"/>
        <v>251233.23715509896</v>
      </c>
      <c r="X298" s="102"/>
      <c r="Y298" s="1012">
        <f>'Fluxos CAN'!AQ298</f>
        <v>2291.6666666666665</v>
      </c>
      <c r="Z298" s="102"/>
      <c r="AA298" s="1010">
        <f t="shared" si="64"/>
        <v>-16232.854674706798</v>
      </c>
      <c r="AB298" s="102"/>
      <c r="AC298" s="997">
        <f>'Fluxos CAN'!AU298</f>
        <v>5206.7800000000007</v>
      </c>
      <c r="AD298" s="1011">
        <f t="shared" si="60"/>
        <v>5206.7800000000007</v>
      </c>
      <c r="AE298" s="102"/>
      <c r="AF298" s="1010">
        <f t="shared" si="61"/>
        <v>-21439.634674706798</v>
      </c>
      <c r="AG298" s="102"/>
      <c r="AH298" s="981">
        <f>'Fluxos CAN'!AZ298</f>
        <v>0</v>
      </c>
      <c r="AI298" s="1011">
        <f t="shared" si="68"/>
        <v>0</v>
      </c>
      <c r="AJ298" s="102"/>
      <c r="AK298" s="1010">
        <f t="shared" si="62"/>
        <v>-21439.634674706798</v>
      </c>
      <c r="AL298" s="102"/>
      <c r="AM298" s="1010">
        <f>-'Dívidas CAN'!AW295</f>
        <v>0</v>
      </c>
      <c r="AN298" s="102"/>
      <c r="AO298" s="1010">
        <f t="shared" si="65"/>
        <v>-21439.634674706798</v>
      </c>
      <c r="AP298" s="102"/>
      <c r="AQ298" s="997">
        <f ca="1">'Tributos CAN'!BN300</f>
        <v>0</v>
      </c>
      <c r="AR298" s="997">
        <f ca="1">'Tributos CAN'!BO300</f>
        <v>0</v>
      </c>
      <c r="AS298" s="1011">
        <f t="shared" ca="1" si="69"/>
        <v>0</v>
      </c>
      <c r="AT298" s="981"/>
      <c r="AU298" s="1010">
        <f t="shared" ca="1" si="66"/>
        <v>-21439.634674706798</v>
      </c>
      <c r="AV298" s="50"/>
    </row>
    <row r="299" spans="1:48" ht="15" customHeight="1">
      <c r="A299" s="111"/>
      <c r="B299" s="206">
        <f t="shared" si="57"/>
        <v>2042</v>
      </c>
      <c r="C299" s="207">
        <f>'Aux_Inf. CAN'!C297</f>
        <v>51957</v>
      </c>
      <c r="D299" s="981"/>
      <c r="E299" s="985">
        <f>'Receitas e Despesas CAN'!I298</f>
        <v>213890</v>
      </c>
      <c r="F299" s="985">
        <f>'Receitas e Despesas CAN'!W298</f>
        <v>46449</v>
      </c>
      <c r="G299" s="1010">
        <f t="shared" si="54"/>
        <v>260339</v>
      </c>
      <c r="H299" s="987"/>
      <c r="I299" s="981">
        <f>'Tributos CAN'!AA301</f>
        <v>9502.3734999999997</v>
      </c>
      <c r="J299" s="981">
        <f>'Tributos CAN'!AN301</f>
        <v>10694.5</v>
      </c>
      <c r="K299" s="981">
        <f>'Tributos CAN'!AO301</f>
        <v>2850.0773529411763</v>
      </c>
      <c r="L299" s="1011">
        <f t="shared" si="58"/>
        <v>23046.950852941176</v>
      </c>
      <c r="M299" s="102"/>
      <c r="N299" s="1010">
        <f t="shared" si="59"/>
        <v>237292.04914705883</v>
      </c>
      <c r="O299" s="102"/>
      <c r="P299" s="997">
        <f>'Fluxos CAN'!AE299</f>
        <v>12149.153333333334</v>
      </c>
      <c r="Q299" s="997">
        <f>'Fluxos CAN'!AF299</f>
        <v>45922.855392156867</v>
      </c>
      <c r="R299" s="997">
        <f>'Fluxos CAN'!AG299</f>
        <v>30203.628429608754</v>
      </c>
      <c r="S299" s="997">
        <f>'Fluxos CAN'!AH299</f>
        <v>126310</v>
      </c>
      <c r="T299" s="997">
        <f>'Fluxos CAN'!AI299</f>
        <v>17000</v>
      </c>
      <c r="U299" s="997">
        <f>'Fluxos CAN'!AJ299</f>
        <v>17355.933333333334</v>
      </c>
      <c r="V299" s="997">
        <f>'Fluxos CAN'!AK299</f>
        <v>2291.6666666666665</v>
      </c>
      <c r="W299" s="1011">
        <f t="shared" si="63"/>
        <v>251233.23715509896</v>
      </c>
      <c r="X299" s="102"/>
      <c r="Y299" s="1012">
        <f>'Fluxos CAN'!AQ299</f>
        <v>2291.6666666666665</v>
      </c>
      <c r="Z299" s="102"/>
      <c r="AA299" s="1010">
        <f t="shared" si="64"/>
        <v>-16232.854674706798</v>
      </c>
      <c r="AB299" s="102"/>
      <c r="AC299" s="997">
        <f>'Fluxos CAN'!AU299</f>
        <v>5206.7800000000007</v>
      </c>
      <c r="AD299" s="1011">
        <f t="shared" si="60"/>
        <v>5206.7800000000007</v>
      </c>
      <c r="AE299" s="102"/>
      <c r="AF299" s="1010">
        <f t="shared" si="61"/>
        <v>-21439.634674706798</v>
      </c>
      <c r="AG299" s="102"/>
      <c r="AH299" s="981">
        <f>'Fluxos CAN'!AZ299</f>
        <v>0</v>
      </c>
      <c r="AI299" s="1011">
        <f t="shared" si="68"/>
        <v>0</v>
      </c>
      <c r="AJ299" s="102"/>
      <c r="AK299" s="1010">
        <f t="shared" si="62"/>
        <v>-21439.634674706798</v>
      </c>
      <c r="AL299" s="102"/>
      <c r="AM299" s="1010">
        <f>-'Dívidas CAN'!AW296</f>
        <v>0</v>
      </c>
      <c r="AN299" s="102"/>
      <c r="AO299" s="1010">
        <f t="shared" si="65"/>
        <v>-21439.634674706798</v>
      </c>
      <c r="AP299" s="102"/>
      <c r="AQ299" s="997">
        <f ca="1">'Tributos CAN'!BN301</f>
        <v>0</v>
      </c>
      <c r="AR299" s="997">
        <f ca="1">'Tributos CAN'!BO301</f>
        <v>0</v>
      </c>
      <c r="AS299" s="1011">
        <f t="shared" ca="1" si="69"/>
        <v>0</v>
      </c>
      <c r="AT299" s="981"/>
      <c r="AU299" s="1010">
        <f t="shared" ca="1" si="66"/>
        <v>-21439.634674706798</v>
      </c>
      <c r="AV299" s="50"/>
    </row>
    <row r="300" spans="1:48" ht="15" customHeight="1">
      <c r="A300" s="111"/>
      <c r="B300" s="206">
        <f t="shared" si="57"/>
        <v>2042</v>
      </c>
      <c r="C300" s="207">
        <f>'Aux_Inf. CAN'!C298</f>
        <v>51987</v>
      </c>
      <c r="D300" s="981"/>
      <c r="E300" s="985">
        <f>'Receitas e Despesas CAN'!I299</f>
        <v>342224</v>
      </c>
      <c r="F300" s="985">
        <f>'Receitas e Despesas CAN'!W299</f>
        <v>74318.400000000009</v>
      </c>
      <c r="G300" s="1010">
        <f t="shared" si="54"/>
        <v>416542.4</v>
      </c>
      <c r="H300" s="987"/>
      <c r="I300" s="981">
        <f>'Tributos CAN'!AA302</f>
        <v>15203.7976</v>
      </c>
      <c r="J300" s="981">
        <f>'Tributos CAN'!AN302</f>
        <v>17111.2</v>
      </c>
      <c r="K300" s="981">
        <f>'Tributos CAN'!AO302</f>
        <v>7866.5693529411783</v>
      </c>
      <c r="L300" s="1011">
        <f t="shared" si="58"/>
        <v>40181.566952941183</v>
      </c>
      <c r="M300" s="102"/>
      <c r="N300" s="1010">
        <f t="shared" si="59"/>
        <v>376360.83304705884</v>
      </c>
      <c r="O300" s="102"/>
      <c r="P300" s="997">
        <f>'Fluxos CAN'!AE300</f>
        <v>12149.153333333334</v>
      </c>
      <c r="Q300" s="997">
        <f>'Fluxos CAN'!AF300</f>
        <v>45922.855392156867</v>
      </c>
      <c r="R300" s="997">
        <f>'Fluxos CAN'!AG300</f>
        <v>30203.628429608754</v>
      </c>
      <c r="S300" s="997">
        <f>'Fluxos CAN'!AH300</f>
        <v>126310</v>
      </c>
      <c r="T300" s="997">
        <f>'Fluxos CAN'!AI300</f>
        <v>17000</v>
      </c>
      <c r="U300" s="997">
        <f>'Fluxos CAN'!AJ300</f>
        <v>17355.933333333334</v>
      </c>
      <c r="V300" s="997">
        <f>'Fluxos CAN'!AK300</f>
        <v>2291.6666666666665</v>
      </c>
      <c r="W300" s="1011">
        <f t="shared" si="63"/>
        <v>251233.23715509896</v>
      </c>
      <c r="X300" s="102"/>
      <c r="Y300" s="1012">
        <f>'Fluxos CAN'!AQ300</f>
        <v>2291.6666666666665</v>
      </c>
      <c r="Z300" s="102"/>
      <c r="AA300" s="1010">
        <f t="shared" si="64"/>
        <v>122835.92922529321</v>
      </c>
      <c r="AB300" s="102"/>
      <c r="AC300" s="997">
        <f>'Fluxos CAN'!AU300</f>
        <v>8330.848</v>
      </c>
      <c r="AD300" s="1011">
        <f t="shared" si="60"/>
        <v>8330.848</v>
      </c>
      <c r="AE300" s="102"/>
      <c r="AF300" s="1010">
        <f t="shared" si="61"/>
        <v>114505.08122529321</v>
      </c>
      <c r="AG300" s="102"/>
      <c r="AH300" s="981">
        <f>'Fluxos CAN'!AZ300</f>
        <v>0</v>
      </c>
      <c r="AI300" s="1011">
        <f t="shared" si="68"/>
        <v>0</v>
      </c>
      <c r="AJ300" s="102"/>
      <c r="AK300" s="1010">
        <f t="shared" si="62"/>
        <v>114505.08122529321</v>
      </c>
      <c r="AL300" s="102"/>
      <c r="AM300" s="1010">
        <f>-'Dívidas CAN'!AW297</f>
        <v>0</v>
      </c>
      <c r="AN300" s="102"/>
      <c r="AO300" s="1010">
        <f t="shared" si="65"/>
        <v>114505.08122529321</v>
      </c>
      <c r="AP300" s="102"/>
      <c r="AQ300" s="997">
        <f ca="1">'Tributos CAN'!BN302</f>
        <v>-20036.389214426312</v>
      </c>
      <c r="AR300" s="997">
        <f ca="1">'Tributos CAN'!BO302</f>
        <v>-7213.8201171934716</v>
      </c>
      <c r="AS300" s="1011">
        <f t="shared" ca="1" si="69"/>
        <v>-27250.209331619782</v>
      </c>
      <c r="AT300" s="981"/>
      <c r="AU300" s="1010">
        <f t="shared" ca="1" si="66"/>
        <v>141755.29055691298</v>
      </c>
      <c r="AV300" s="50"/>
    </row>
    <row r="301" spans="1:48" ht="15" customHeight="1">
      <c r="A301" s="111"/>
      <c r="B301" s="206">
        <f t="shared" si="57"/>
        <v>2042</v>
      </c>
      <c r="C301" s="207">
        <f>'Aux_Inf. CAN'!C299</f>
        <v>52018</v>
      </c>
      <c r="D301" s="981"/>
      <c r="E301" s="985">
        <f>'Receitas e Despesas CAN'!I300</f>
        <v>213890</v>
      </c>
      <c r="F301" s="985">
        <f>'Receitas e Despesas CAN'!W300</f>
        <v>46449</v>
      </c>
      <c r="G301" s="1010">
        <f t="shared" si="54"/>
        <v>260339</v>
      </c>
      <c r="H301" s="987"/>
      <c r="I301" s="981">
        <f>'Tributos CAN'!AA303</f>
        <v>9502.3734999999997</v>
      </c>
      <c r="J301" s="981">
        <f>'Tributos CAN'!AN303</f>
        <v>10694.5</v>
      </c>
      <c r="K301" s="981">
        <f>'Tributos CAN'!AO303</f>
        <v>2850.0773529411763</v>
      </c>
      <c r="L301" s="1011">
        <f t="shared" si="58"/>
        <v>23046.950852941176</v>
      </c>
      <c r="M301" s="102"/>
      <c r="N301" s="1010">
        <f t="shared" si="59"/>
        <v>237292.04914705883</v>
      </c>
      <c r="O301" s="102"/>
      <c r="P301" s="997">
        <f>'Fluxos CAN'!AE301</f>
        <v>12149.153333333334</v>
      </c>
      <c r="Q301" s="997">
        <f>'Fluxos CAN'!AF301</f>
        <v>45922.855392156867</v>
      </c>
      <c r="R301" s="997">
        <f>'Fluxos CAN'!AG301</f>
        <v>30203.628429608754</v>
      </c>
      <c r="S301" s="997">
        <f>'Fluxos CAN'!AH301</f>
        <v>126310</v>
      </c>
      <c r="T301" s="997">
        <f>'Fluxos CAN'!AI301</f>
        <v>17000</v>
      </c>
      <c r="U301" s="997">
        <f>'Fluxos CAN'!AJ301</f>
        <v>17355.933333333334</v>
      </c>
      <c r="V301" s="997">
        <f>'Fluxos CAN'!AK301</f>
        <v>2291.6666666666665</v>
      </c>
      <c r="W301" s="1011">
        <f t="shared" si="63"/>
        <v>251233.23715509896</v>
      </c>
      <c r="X301" s="102"/>
      <c r="Y301" s="1012">
        <f>'Fluxos CAN'!AQ301</f>
        <v>2291.6666666666665</v>
      </c>
      <c r="Z301" s="102"/>
      <c r="AA301" s="1010">
        <f t="shared" si="64"/>
        <v>-16232.854674706798</v>
      </c>
      <c r="AB301" s="102"/>
      <c r="AC301" s="997">
        <f>'Fluxos CAN'!AU301</f>
        <v>5206.7800000000007</v>
      </c>
      <c r="AD301" s="1011">
        <f t="shared" si="60"/>
        <v>5206.7800000000007</v>
      </c>
      <c r="AE301" s="102"/>
      <c r="AF301" s="1010">
        <f t="shared" si="61"/>
        <v>-21439.634674706798</v>
      </c>
      <c r="AG301" s="102"/>
      <c r="AH301" s="981">
        <f>'Fluxos CAN'!AZ301</f>
        <v>0</v>
      </c>
      <c r="AI301" s="1011">
        <f t="shared" si="68"/>
        <v>0</v>
      </c>
      <c r="AJ301" s="102"/>
      <c r="AK301" s="1010">
        <f t="shared" si="62"/>
        <v>-21439.634674706798</v>
      </c>
      <c r="AL301" s="102"/>
      <c r="AM301" s="1010">
        <f>-'Dívidas CAN'!AW298</f>
        <v>0</v>
      </c>
      <c r="AN301" s="102"/>
      <c r="AO301" s="1010">
        <f t="shared" si="65"/>
        <v>-21439.634674706798</v>
      </c>
      <c r="AP301" s="102"/>
      <c r="AQ301" s="997">
        <f ca="1">'Tributos CAN'!BN303</f>
        <v>0</v>
      </c>
      <c r="AR301" s="997">
        <f ca="1">'Tributos CAN'!BO303</f>
        <v>0</v>
      </c>
      <c r="AS301" s="1011">
        <f t="shared" ca="1" si="69"/>
        <v>0</v>
      </c>
      <c r="AT301" s="981"/>
      <c r="AU301" s="1010">
        <f t="shared" ca="1" si="66"/>
        <v>-21439.634674706798</v>
      </c>
      <c r="AV301" s="50"/>
    </row>
    <row r="302" spans="1:48" ht="15" customHeight="1">
      <c r="A302" s="111"/>
      <c r="B302" s="206">
        <f t="shared" si="57"/>
        <v>2042</v>
      </c>
      <c r="C302" s="207">
        <f>'Aux_Inf. CAN'!C300</f>
        <v>52048</v>
      </c>
      <c r="D302" s="981"/>
      <c r="E302" s="985">
        <f>'Receitas e Despesas CAN'!I301</f>
        <v>342224</v>
      </c>
      <c r="F302" s="985">
        <f>'Receitas e Despesas CAN'!W301</f>
        <v>74318.400000000009</v>
      </c>
      <c r="G302" s="1010">
        <f t="shared" si="54"/>
        <v>416542.4</v>
      </c>
      <c r="H302" s="987"/>
      <c r="I302" s="981">
        <f>'Tributos CAN'!AA304</f>
        <v>15203.7976</v>
      </c>
      <c r="J302" s="981">
        <f>'Tributos CAN'!AN304</f>
        <v>17111.2</v>
      </c>
      <c r="K302" s="981">
        <f>'Tributos CAN'!AO304</f>
        <v>7866.5693529411783</v>
      </c>
      <c r="L302" s="1011">
        <f t="shared" si="58"/>
        <v>40181.566952941183</v>
      </c>
      <c r="M302" s="102"/>
      <c r="N302" s="1010">
        <f t="shared" si="59"/>
        <v>376360.83304705884</v>
      </c>
      <c r="O302" s="102"/>
      <c r="P302" s="997">
        <f>'Fluxos CAN'!AE302</f>
        <v>12149.153333333334</v>
      </c>
      <c r="Q302" s="997">
        <f>'Fluxos CAN'!AF302</f>
        <v>45922.855392156867</v>
      </c>
      <c r="R302" s="997">
        <f>'Fluxos CAN'!AG302</f>
        <v>30203.628429608754</v>
      </c>
      <c r="S302" s="997">
        <f>'Fluxos CAN'!AH302</f>
        <v>126310</v>
      </c>
      <c r="T302" s="997">
        <f>'Fluxos CAN'!AI302</f>
        <v>17000</v>
      </c>
      <c r="U302" s="997">
        <f>'Fluxos CAN'!AJ302</f>
        <v>17355.933333333334</v>
      </c>
      <c r="V302" s="997">
        <f>'Fluxos CAN'!AK302</f>
        <v>2291.6666666666665</v>
      </c>
      <c r="W302" s="1011">
        <f t="shared" si="63"/>
        <v>251233.23715509896</v>
      </c>
      <c r="X302" s="102"/>
      <c r="Y302" s="1012">
        <f>'Fluxos CAN'!AQ302</f>
        <v>2291.6666666666665</v>
      </c>
      <c r="Z302" s="102"/>
      <c r="AA302" s="1010">
        <f t="shared" si="64"/>
        <v>122835.92922529321</v>
      </c>
      <c r="AB302" s="102"/>
      <c r="AC302" s="997">
        <f>'Fluxos CAN'!AU302</f>
        <v>8330.848</v>
      </c>
      <c r="AD302" s="1011">
        <f t="shared" si="60"/>
        <v>8330.848</v>
      </c>
      <c r="AE302" s="102"/>
      <c r="AF302" s="1010">
        <f t="shared" si="61"/>
        <v>114505.08122529321</v>
      </c>
      <c r="AG302" s="102"/>
      <c r="AH302" s="981">
        <f>'Fluxos CAN'!AZ302</f>
        <v>0</v>
      </c>
      <c r="AI302" s="1011">
        <f t="shared" si="68"/>
        <v>0</v>
      </c>
      <c r="AJ302" s="102"/>
      <c r="AK302" s="1010">
        <f t="shared" si="62"/>
        <v>114505.08122529321</v>
      </c>
      <c r="AL302" s="102"/>
      <c r="AM302" s="1010">
        <f>-'Dívidas CAN'!AW299</f>
        <v>0</v>
      </c>
      <c r="AN302" s="102"/>
      <c r="AO302" s="1010">
        <f t="shared" si="65"/>
        <v>114505.08122529321</v>
      </c>
      <c r="AP302" s="102"/>
      <c r="AQ302" s="997">
        <f ca="1">'Tributos CAN'!BN304</f>
        <v>-21132.425392190195</v>
      </c>
      <c r="AR302" s="997">
        <f ca="1">'Tributos CAN'!BO304</f>
        <v>-7608.3931411884696</v>
      </c>
      <c r="AS302" s="1011">
        <f t="shared" ca="1" si="69"/>
        <v>-28740.818533378664</v>
      </c>
      <c r="AT302" s="981"/>
      <c r="AU302" s="1010">
        <f t="shared" ca="1" si="66"/>
        <v>143245.89975867188</v>
      </c>
      <c r="AV302" s="50"/>
    </row>
    <row r="303" spans="1:48" ht="15" customHeight="1">
      <c r="A303" s="111"/>
      <c r="B303" s="206">
        <f t="shared" si="57"/>
        <v>2042</v>
      </c>
      <c r="C303" s="207">
        <f>'Aux_Inf. CAN'!C301</f>
        <v>52079</v>
      </c>
      <c r="D303" s="981"/>
      <c r="E303" s="985">
        <f>'Receitas e Despesas CAN'!I302</f>
        <v>171112</v>
      </c>
      <c r="F303" s="985">
        <f>'Receitas e Despesas CAN'!W302</f>
        <v>37159.200000000004</v>
      </c>
      <c r="G303" s="1010">
        <f t="shared" si="54"/>
        <v>208271.2</v>
      </c>
      <c r="H303" s="987"/>
      <c r="I303" s="981">
        <f>'Tributos CAN'!AA305</f>
        <v>7601.8987999999999</v>
      </c>
      <c r="J303" s="981">
        <f>'Tributos CAN'!AN305</f>
        <v>8555.6</v>
      </c>
      <c r="K303" s="981">
        <f>'Tributos CAN'!AO305</f>
        <v>1177.9133529411774</v>
      </c>
      <c r="L303" s="1011">
        <f t="shared" si="58"/>
        <v>17335.412152941179</v>
      </c>
      <c r="M303" s="102"/>
      <c r="N303" s="1010">
        <f t="shared" si="59"/>
        <v>190935.78784705885</v>
      </c>
      <c r="O303" s="102"/>
      <c r="P303" s="997">
        <f>'Fluxos CAN'!AE303</f>
        <v>12149.153333333334</v>
      </c>
      <c r="Q303" s="997">
        <f>'Fluxos CAN'!AF303</f>
        <v>45922.855392156867</v>
      </c>
      <c r="R303" s="997">
        <f>'Fluxos CAN'!AG303</f>
        <v>30203.628429608754</v>
      </c>
      <c r="S303" s="997">
        <f>'Fluxos CAN'!AH303</f>
        <v>126310</v>
      </c>
      <c r="T303" s="997">
        <f>'Fluxos CAN'!AI303</f>
        <v>17000</v>
      </c>
      <c r="U303" s="997">
        <f>'Fluxos CAN'!AJ303</f>
        <v>17355.933333333334</v>
      </c>
      <c r="V303" s="997">
        <f>'Fluxos CAN'!AK303</f>
        <v>2291.6666666666665</v>
      </c>
      <c r="W303" s="1011">
        <f t="shared" si="63"/>
        <v>251233.23715509896</v>
      </c>
      <c r="X303" s="102"/>
      <c r="Y303" s="1012">
        <f>'Fluxos CAN'!AQ303</f>
        <v>2291.6666666666665</v>
      </c>
      <c r="Z303" s="102"/>
      <c r="AA303" s="1010">
        <f t="shared" si="64"/>
        <v>-62589.11597470678</v>
      </c>
      <c r="AB303" s="102"/>
      <c r="AC303" s="997">
        <f>'Fluxos CAN'!AU303</f>
        <v>4165.424</v>
      </c>
      <c r="AD303" s="1011">
        <f t="shared" si="60"/>
        <v>4165.424</v>
      </c>
      <c r="AE303" s="102"/>
      <c r="AF303" s="1010">
        <f t="shared" si="61"/>
        <v>-66754.539974706786</v>
      </c>
      <c r="AG303" s="102"/>
      <c r="AH303" s="981">
        <f>'Fluxos CAN'!AZ303</f>
        <v>0</v>
      </c>
      <c r="AI303" s="1011">
        <f t="shared" si="68"/>
        <v>0</v>
      </c>
      <c r="AJ303" s="102"/>
      <c r="AK303" s="1010">
        <f t="shared" si="62"/>
        <v>-66754.539974706786</v>
      </c>
      <c r="AL303" s="102"/>
      <c r="AM303" s="1010">
        <f>-'Dívidas CAN'!AW300</f>
        <v>0</v>
      </c>
      <c r="AN303" s="102"/>
      <c r="AO303" s="1010">
        <f t="shared" si="65"/>
        <v>-66754.539974706786</v>
      </c>
      <c r="AP303" s="102"/>
      <c r="AQ303" s="997">
        <f ca="1">'Tributos CAN'!BN305</f>
        <v>0</v>
      </c>
      <c r="AR303" s="997">
        <f ca="1">'Tributos CAN'!BO305</f>
        <v>0</v>
      </c>
      <c r="AS303" s="1011">
        <f t="shared" ca="1" si="69"/>
        <v>0</v>
      </c>
      <c r="AT303" s="981"/>
      <c r="AU303" s="1010">
        <f t="shared" ca="1" si="66"/>
        <v>-66754.539974706786</v>
      </c>
      <c r="AV303" s="50"/>
    </row>
    <row r="304" spans="1:48" ht="15" customHeight="1">
      <c r="A304" s="111"/>
      <c r="B304" s="206">
        <f t="shared" si="57"/>
        <v>2042</v>
      </c>
      <c r="C304" s="207">
        <f>'Aux_Inf. CAN'!C302</f>
        <v>52110</v>
      </c>
      <c r="D304" s="981"/>
      <c r="E304" s="985">
        <f>'Receitas e Despesas CAN'!I303</f>
        <v>213890</v>
      </c>
      <c r="F304" s="985">
        <f>'Receitas e Despesas CAN'!W303</f>
        <v>46449</v>
      </c>
      <c r="G304" s="1010">
        <f t="shared" si="54"/>
        <v>260339</v>
      </c>
      <c r="H304" s="987"/>
      <c r="I304" s="981">
        <f>'Tributos CAN'!AA306</f>
        <v>9502.3734999999997</v>
      </c>
      <c r="J304" s="981">
        <f>'Tributos CAN'!AN306</f>
        <v>10694.5</v>
      </c>
      <c r="K304" s="981">
        <f>'Tributos CAN'!AO306</f>
        <v>2850.0773529411763</v>
      </c>
      <c r="L304" s="1011">
        <f t="shared" si="58"/>
        <v>23046.950852941176</v>
      </c>
      <c r="M304" s="102"/>
      <c r="N304" s="1010">
        <f t="shared" si="59"/>
        <v>237292.04914705883</v>
      </c>
      <c r="O304" s="102"/>
      <c r="P304" s="997">
        <f>'Fluxos CAN'!AE304</f>
        <v>12149.153333333334</v>
      </c>
      <c r="Q304" s="997">
        <f>'Fluxos CAN'!AF304</f>
        <v>45922.855392156867</v>
      </c>
      <c r="R304" s="997">
        <f>'Fluxos CAN'!AG304</f>
        <v>30203.628429608754</v>
      </c>
      <c r="S304" s="997">
        <f>'Fluxos CAN'!AH304</f>
        <v>126310</v>
      </c>
      <c r="T304" s="997">
        <f>'Fluxos CAN'!AI304</f>
        <v>17000</v>
      </c>
      <c r="U304" s="997">
        <f>'Fluxos CAN'!AJ304</f>
        <v>17355.933333333334</v>
      </c>
      <c r="V304" s="997">
        <f>'Fluxos CAN'!AK304</f>
        <v>2291.6666666666665</v>
      </c>
      <c r="W304" s="1011">
        <f t="shared" si="63"/>
        <v>251233.23715509896</v>
      </c>
      <c r="X304" s="102"/>
      <c r="Y304" s="1012">
        <f>'Fluxos CAN'!AQ304</f>
        <v>2291.6666666666665</v>
      </c>
      <c r="Z304" s="102"/>
      <c r="AA304" s="1010">
        <f t="shared" si="64"/>
        <v>-16232.854674706798</v>
      </c>
      <c r="AB304" s="102"/>
      <c r="AC304" s="997">
        <f>'Fluxos CAN'!AU304</f>
        <v>5206.7800000000007</v>
      </c>
      <c r="AD304" s="1011">
        <f t="shared" si="60"/>
        <v>5206.7800000000007</v>
      </c>
      <c r="AE304" s="102"/>
      <c r="AF304" s="1010">
        <f t="shared" si="61"/>
        <v>-21439.634674706798</v>
      </c>
      <c r="AG304" s="102"/>
      <c r="AH304" s="981">
        <f>'Fluxos CAN'!AZ304</f>
        <v>0</v>
      </c>
      <c r="AI304" s="1011">
        <f t="shared" si="68"/>
        <v>0</v>
      </c>
      <c r="AJ304" s="102"/>
      <c r="AK304" s="1010">
        <f t="shared" si="62"/>
        <v>-21439.634674706798</v>
      </c>
      <c r="AL304" s="102"/>
      <c r="AM304" s="1010">
        <f>-'Dívidas CAN'!AW301</f>
        <v>0</v>
      </c>
      <c r="AN304" s="102"/>
      <c r="AO304" s="1010">
        <f t="shared" si="65"/>
        <v>-21439.634674706798</v>
      </c>
      <c r="AP304" s="102"/>
      <c r="AQ304" s="997">
        <f ca="1">'Tributos CAN'!BN306</f>
        <v>0</v>
      </c>
      <c r="AR304" s="997">
        <f ca="1">'Tributos CAN'!BO306</f>
        <v>0</v>
      </c>
      <c r="AS304" s="1011">
        <f t="shared" ca="1" si="69"/>
        <v>0</v>
      </c>
      <c r="AT304" s="981"/>
      <c r="AU304" s="1010">
        <f t="shared" ca="1" si="66"/>
        <v>-21439.634674706798</v>
      </c>
      <c r="AV304" s="50"/>
    </row>
    <row r="305" spans="1:48" ht="15" customHeight="1">
      <c r="A305" s="111"/>
      <c r="B305" s="206">
        <f t="shared" si="57"/>
        <v>2042</v>
      </c>
      <c r="C305" s="207">
        <f>'Aux_Inf. CAN'!C303</f>
        <v>52140</v>
      </c>
      <c r="D305" s="981"/>
      <c r="E305" s="985">
        <f>'Receitas e Despesas CAN'!I304</f>
        <v>641669.99999999988</v>
      </c>
      <c r="F305" s="985">
        <f>'Receitas e Despesas CAN'!W304</f>
        <v>139347</v>
      </c>
      <c r="G305" s="1010">
        <f t="shared" si="54"/>
        <v>781016.99999999988</v>
      </c>
      <c r="H305" s="987"/>
      <c r="I305" s="981">
        <f>'Tributos CAN'!AA307</f>
        <v>28507.120499999994</v>
      </c>
      <c r="J305" s="981">
        <f>'Tributos CAN'!AN307</f>
        <v>32083.499999999996</v>
      </c>
      <c r="K305" s="981">
        <f>'Tributos CAN'!AO307</f>
        <v>19571.717352941174</v>
      </c>
      <c r="L305" s="1011">
        <f t="shared" si="58"/>
        <v>80162.337852941157</v>
      </c>
      <c r="M305" s="102"/>
      <c r="N305" s="1010">
        <f t="shared" si="59"/>
        <v>700854.66214705876</v>
      </c>
      <c r="O305" s="102"/>
      <c r="P305" s="997">
        <f>'Fluxos CAN'!AE305</f>
        <v>12149.153333333334</v>
      </c>
      <c r="Q305" s="997">
        <f>'Fluxos CAN'!AF305</f>
        <v>45922.855392156867</v>
      </c>
      <c r="R305" s="997">
        <f>'Fluxos CAN'!AG305</f>
        <v>30203.628429608754</v>
      </c>
      <c r="S305" s="997">
        <f>'Fluxos CAN'!AH305</f>
        <v>126310</v>
      </c>
      <c r="T305" s="997">
        <f>'Fluxos CAN'!AI305</f>
        <v>17000</v>
      </c>
      <c r="U305" s="997">
        <f>'Fluxos CAN'!AJ305</f>
        <v>17355.933333333334</v>
      </c>
      <c r="V305" s="997">
        <f>'Fluxos CAN'!AK305</f>
        <v>2291.6666666666665</v>
      </c>
      <c r="W305" s="1011">
        <f t="shared" si="63"/>
        <v>251233.23715509896</v>
      </c>
      <c r="X305" s="102"/>
      <c r="Y305" s="1012">
        <f>'Fluxos CAN'!AQ305</f>
        <v>2291.6666666666665</v>
      </c>
      <c r="Z305" s="102"/>
      <c r="AA305" s="1010">
        <f t="shared" si="64"/>
        <v>447329.75832529314</v>
      </c>
      <c r="AB305" s="102"/>
      <c r="AC305" s="997">
        <f>'Fluxos CAN'!AU305</f>
        <v>15620.34</v>
      </c>
      <c r="AD305" s="1011">
        <f t="shared" si="60"/>
        <v>15620.34</v>
      </c>
      <c r="AE305" s="102"/>
      <c r="AF305" s="1010">
        <f t="shared" si="61"/>
        <v>431709.41832529311</v>
      </c>
      <c r="AG305" s="102"/>
      <c r="AH305" s="981">
        <f>'Fluxos CAN'!AZ305</f>
        <v>0</v>
      </c>
      <c r="AI305" s="1011">
        <f t="shared" si="68"/>
        <v>0</v>
      </c>
      <c r="AJ305" s="102"/>
      <c r="AK305" s="1010">
        <f t="shared" si="62"/>
        <v>431709.41832529311</v>
      </c>
      <c r="AL305" s="102"/>
      <c r="AM305" s="1010">
        <f>-'Dívidas CAN'!AW302</f>
        <v>0</v>
      </c>
      <c r="AN305" s="102"/>
      <c r="AO305" s="1010">
        <f t="shared" si="65"/>
        <v>431709.41832529311</v>
      </c>
      <c r="AP305" s="102"/>
      <c r="AQ305" s="997">
        <f ca="1">'Tributos CAN'!BN307</f>
        <v>-85876.810918969888</v>
      </c>
      <c r="AR305" s="997">
        <f ca="1">'Tributos CAN'!BO307</f>
        <v>-30916.371930829158</v>
      </c>
      <c r="AS305" s="1011">
        <f t="shared" ca="1" si="69"/>
        <v>-116793.18284979905</v>
      </c>
      <c r="AT305" s="981"/>
      <c r="AU305" s="1010">
        <f t="shared" ca="1" si="66"/>
        <v>548502.60117509216</v>
      </c>
      <c r="AV305" s="50"/>
    </row>
    <row r="306" spans="1:48" ht="15" customHeight="1">
      <c r="A306" s="111"/>
      <c r="B306" s="206">
        <f t="shared" si="57"/>
        <v>2042</v>
      </c>
      <c r="C306" s="207">
        <f>'Aux_Inf. CAN'!C304</f>
        <v>52171</v>
      </c>
      <c r="D306" s="981"/>
      <c r="E306" s="985">
        <f>'Receitas e Despesas CAN'!I305</f>
        <v>641669.99999999988</v>
      </c>
      <c r="F306" s="985">
        <f>'Receitas e Despesas CAN'!W305</f>
        <v>139347</v>
      </c>
      <c r="G306" s="1010">
        <f t="shared" si="54"/>
        <v>781016.99999999988</v>
      </c>
      <c r="H306" s="987"/>
      <c r="I306" s="981">
        <f>'Tributos CAN'!AA308</f>
        <v>28507.120499999994</v>
      </c>
      <c r="J306" s="981">
        <f>'Tributos CAN'!AN308</f>
        <v>32083.499999999996</v>
      </c>
      <c r="K306" s="981">
        <f>'Tributos CAN'!AO308</f>
        <v>19571.717352941174</v>
      </c>
      <c r="L306" s="1011">
        <f t="shared" si="58"/>
        <v>80162.337852941157</v>
      </c>
      <c r="M306" s="102"/>
      <c r="N306" s="1010">
        <f t="shared" si="59"/>
        <v>700854.66214705876</v>
      </c>
      <c r="O306" s="102"/>
      <c r="P306" s="997">
        <f>'Fluxos CAN'!AE306</f>
        <v>12149.153333333334</v>
      </c>
      <c r="Q306" s="997">
        <f>'Fluxos CAN'!AF306</f>
        <v>45922.855392156867</v>
      </c>
      <c r="R306" s="997">
        <f>'Fluxos CAN'!AG306</f>
        <v>30203.628429608754</v>
      </c>
      <c r="S306" s="997">
        <f>'Fluxos CAN'!AH306</f>
        <v>126310</v>
      </c>
      <c r="T306" s="997">
        <f>'Fluxos CAN'!AI306</f>
        <v>17000</v>
      </c>
      <c r="U306" s="997">
        <f>'Fluxos CAN'!AJ306</f>
        <v>17355.933333333334</v>
      </c>
      <c r="V306" s="997">
        <f>'Fluxos CAN'!AK306</f>
        <v>2291.6666666666665</v>
      </c>
      <c r="W306" s="1011">
        <f t="shared" si="63"/>
        <v>251233.23715509896</v>
      </c>
      <c r="X306" s="102"/>
      <c r="Y306" s="1012">
        <f>'Fluxos CAN'!AQ306</f>
        <v>2291.6666666666665</v>
      </c>
      <c r="Z306" s="102"/>
      <c r="AA306" s="1010">
        <f t="shared" si="64"/>
        <v>447329.75832529314</v>
      </c>
      <c r="AB306" s="102"/>
      <c r="AC306" s="997">
        <f>'Fluxos CAN'!AU306</f>
        <v>15620.34</v>
      </c>
      <c r="AD306" s="1011">
        <f t="shared" si="60"/>
        <v>15620.34</v>
      </c>
      <c r="AE306" s="102"/>
      <c r="AF306" s="1010">
        <f t="shared" si="61"/>
        <v>431709.41832529311</v>
      </c>
      <c r="AG306" s="102"/>
      <c r="AH306" s="981">
        <f>'Fluxos CAN'!AZ306</f>
        <v>0</v>
      </c>
      <c r="AI306" s="1011">
        <f t="shared" si="68"/>
        <v>0</v>
      </c>
      <c r="AJ306" s="102"/>
      <c r="AK306" s="1010">
        <f t="shared" si="62"/>
        <v>431709.41832529311</v>
      </c>
      <c r="AL306" s="102"/>
      <c r="AM306" s="1010">
        <f>-'Dívidas CAN'!AW303</f>
        <v>0</v>
      </c>
      <c r="AN306" s="102"/>
      <c r="AO306" s="1010">
        <f t="shared" si="65"/>
        <v>431709.41832529311</v>
      </c>
      <c r="AP306" s="102"/>
      <c r="AQ306" s="997">
        <f ca="1">'Tributos CAN'!BN308</f>
        <v>-107925.35458132328</v>
      </c>
      <c r="AR306" s="997">
        <f ca="1">'Tributos CAN'!BO308</f>
        <v>-38853.84764927638</v>
      </c>
      <c r="AS306" s="1011">
        <f t="shared" ca="1" si="69"/>
        <v>-146779.20223059965</v>
      </c>
      <c r="AT306" s="981"/>
      <c r="AU306" s="1010">
        <f t="shared" ca="1" si="66"/>
        <v>578488.62055589282</v>
      </c>
      <c r="AV306" s="50"/>
    </row>
    <row r="307" spans="1:48" ht="15" customHeight="1">
      <c r="A307" s="111"/>
      <c r="B307" s="206">
        <f t="shared" si="57"/>
        <v>2042</v>
      </c>
      <c r="C307" s="207">
        <f>'Aux_Inf. CAN'!C305</f>
        <v>52201</v>
      </c>
      <c r="D307" s="981"/>
      <c r="E307" s="985">
        <f>'Receitas e Despesas CAN'!I306</f>
        <v>427780</v>
      </c>
      <c r="F307" s="985">
        <f>'Receitas e Despesas CAN'!W306</f>
        <v>92898</v>
      </c>
      <c r="G307" s="1010">
        <f t="shared" si="54"/>
        <v>520678</v>
      </c>
      <c r="H307" s="987"/>
      <c r="I307" s="981">
        <f>'Tributos CAN'!AA309</f>
        <v>19004.746999999999</v>
      </c>
      <c r="J307" s="981">
        <f>'Tributos CAN'!AN309</f>
        <v>21389</v>
      </c>
      <c r="K307" s="981">
        <f>'Tributos CAN'!AO309</f>
        <v>11210.897352941176</v>
      </c>
      <c r="L307" s="1011">
        <f t="shared" si="58"/>
        <v>51604.644352941177</v>
      </c>
      <c r="M307" s="102"/>
      <c r="N307" s="1010">
        <f t="shared" si="59"/>
        <v>469073.35564705881</v>
      </c>
      <c r="O307" s="102"/>
      <c r="P307" s="997">
        <f>'Fluxos CAN'!AE307</f>
        <v>12149.153333333334</v>
      </c>
      <c r="Q307" s="997">
        <f>'Fluxos CAN'!AF307</f>
        <v>45922.855392156867</v>
      </c>
      <c r="R307" s="997">
        <f>'Fluxos CAN'!AG307</f>
        <v>30203.628429608754</v>
      </c>
      <c r="S307" s="997">
        <f>'Fluxos CAN'!AH307</f>
        <v>126310</v>
      </c>
      <c r="T307" s="997">
        <f>'Fluxos CAN'!AI307</f>
        <v>17000</v>
      </c>
      <c r="U307" s="997">
        <f>'Fluxos CAN'!AJ307</f>
        <v>17355.933333333334</v>
      </c>
      <c r="V307" s="997">
        <f>'Fluxos CAN'!AK307</f>
        <v>2291.6666666666665</v>
      </c>
      <c r="W307" s="1011">
        <f t="shared" si="63"/>
        <v>251233.23715509896</v>
      </c>
      <c r="X307" s="102"/>
      <c r="Y307" s="1012">
        <f>'Fluxos CAN'!AQ307</f>
        <v>2291.6666666666665</v>
      </c>
      <c r="Z307" s="102"/>
      <c r="AA307" s="1010">
        <f t="shared" si="64"/>
        <v>215548.45182529319</v>
      </c>
      <c r="AB307" s="102"/>
      <c r="AC307" s="997">
        <f>'Fluxos CAN'!AU307</f>
        <v>10413.560000000001</v>
      </c>
      <c r="AD307" s="1011">
        <f t="shared" si="60"/>
        <v>10413.560000000001</v>
      </c>
      <c r="AE307" s="102"/>
      <c r="AF307" s="1010">
        <f t="shared" si="61"/>
        <v>205134.89182529319</v>
      </c>
      <c r="AG307" s="102"/>
      <c r="AH307" s="981">
        <f>'Fluxos CAN'!AZ307</f>
        <v>0</v>
      </c>
      <c r="AI307" s="1011">
        <f t="shared" si="68"/>
        <v>0</v>
      </c>
      <c r="AJ307" s="102"/>
      <c r="AK307" s="1010">
        <f t="shared" si="62"/>
        <v>205134.89182529319</v>
      </c>
      <c r="AL307" s="102"/>
      <c r="AM307" s="1010">
        <f>-'Dívidas CAN'!AW304</f>
        <v>0</v>
      </c>
      <c r="AN307" s="102"/>
      <c r="AO307" s="1010">
        <f t="shared" si="65"/>
        <v>205134.89182529319</v>
      </c>
      <c r="AP307" s="102"/>
      <c r="AQ307" s="997">
        <f ca="1">'Tributos CAN'!BN309</f>
        <v>-51281.722956323298</v>
      </c>
      <c r="AR307" s="997">
        <f ca="1">'Tributos CAN'!BO309</f>
        <v>-18462.140264276386</v>
      </c>
      <c r="AS307" s="1011">
        <f t="shared" ca="1" si="69"/>
        <v>-69743.863220599684</v>
      </c>
      <c r="AT307" s="981"/>
      <c r="AU307" s="1010">
        <f t="shared" ca="1" si="66"/>
        <v>274878.7550458929</v>
      </c>
      <c r="AV307" s="50"/>
    </row>
    <row r="308" spans="1:48" ht="15" customHeight="1">
      <c r="A308" s="111"/>
      <c r="B308" s="206">
        <f t="shared" si="57"/>
        <v>2043</v>
      </c>
      <c r="C308" s="207">
        <f>'Aux_Inf. CAN'!C306</f>
        <v>52232</v>
      </c>
      <c r="D308" s="981"/>
      <c r="E308" s="985">
        <f>'Receitas e Despesas CAN'!I307</f>
        <v>427780</v>
      </c>
      <c r="F308" s="985">
        <f>'Receitas e Despesas CAN'!W307</f>
        <v>92898</v>
      </c>
      <c r="G308" s="1010">
        <f t="shared" si="54"/>
        <v>520678</v>
      </c>
      <c r="H308" s="987"/>
      <c r="I308" s="981">
        <f>'Tributos CAN'!AA310</f>
        <v>19004.746999999999</v>
      </c>
      <c r="J308" s="981">
        <f>'Tributos CAN'!AN310</f>
        <v>21389</v>
      </c>
      <c r="K308" s="981">
        <f>'Tributos CAN'!AO310</f>
        <v>11210.897352941176</v>
      </c>
      <c r="L308" s="1011">
        <f t="shared" si="58"/>
        <v>51604.644352941177</v>
      </c>
      <c r="M308" s="102"/>
      <c r="N308" s="1010">
        <f t="shared" si="59"/>
        <v>469073.35564705881</v>
      </c>
      <c r="O308" s="102"/>
      <c r="P308" s="997">
        <f>'Fluxos CAN'!AE308</f>
        <v>12149.153333333334</v>
      </c>
      <c r="Q308" s="997">
        <f>'Fluxos CAN'!AF308</f>
        <v>45922.855392156867</v>
      </c>
      <c r="R308" s="997">
        <f>'Fluxos CAN'!AG308</f>
        <v>30203.628429608754</v>
      </c>
      <c r="S308" s="997">
        <f>'Fluxos CAN'!AH308</f>
        <v>126310</v>
      </c>
      <c r="T308" s="997">
        <f>'Fluxos CAN'!AI308</f>
        <v>17000</v>
      </c>
      <c r="U308" s="997">
        <f>'Fluxos CAN'!AJ308</f>
        <v>17355.933333333334</v>
      </c>
      <c r="V308" s="997">
        <f>'Fluxos CAN'!AK308</f>
        <v>2291.6666666666665</v>
      </c>
      <c r="W308" s="1011">
        <f t="shared" si="63"/>
        <v>251233.23715509896</v>
      </c>
      <c r="X308" s="102"/>
      <c r="Y308" s="1012">
        <f>'Fluxos CAN'!AQ308</f>
        <v>2291.6666666666665</v>
      </c>
      <c r="Z308" s="102"/>
      <c r="AA308" s="1010">
        <f t="shared" si="64"/>
        <v>215548.45182529319</v>
      </c>
      <c r="AB308" s="102"/>
      <c r="AC308" s="997">
        <f>'Fluxos CAN'!AU308</f>
        <v>10413.560000000001</v>
      </c>
      <c r="AD308" s="1011">
        <f t="shared" si="60"/>
        <v>10413.560000000001</v>
      </c>
      <c r="AE308" s="102"/>
      <c r="AF308" s="1010">
        <f t="shared" si="61"/>
        <v>205134.89182529319</v>
      </c>
      <c r="AG308" s="102"/>
      <c r="AH308" s="981">
        <f>'Fluxos CAN'!AZ308</f>
        <v>0</v>
      </c>
      <c r="AI308" s="1011">
        <f t="shared" si="68"/>
        <v>0</v>
      </c>
      <c r="AJ308" s="102"/>
      <c r="AK308" s="1010">
        <f t="shared" si="62"/>
        <v>205134.89182529319</v>
      </c>
      <c r="AL308" s="102"/>
      <c r="AM308" s="1010">
        <f>-'Dívidas CAN'!AW305</f>
        <v>0</v>
      </c>
      <c r="AN308" s="102"/>
      <c r="AO308" s="1010">
        <f t="shared" si="65"/>
        <v>205134.89182529319</v>
      </c>
      <c r="AP308" s="102"/>
      <c r="AQ308" s="997">
        <f ca="1">'Tributos CAN'!BN310</f>
        <v>-51281.722956323298</v>
      </c>
      <c r="AR308" s="997">
        <f ca="1">'Tributos CAN'!BO310</f>
        <v>-18462.140264276386</v>
      </c>
      <c r="AS308" s="1011">
        <f t="shared" ca="1" si="69"/>
        <v>-69743.863220599684</v>
      </c>
      <c r="AT308" s="981"/>
      <c r="AU308" s="1010">
        <f t="shared" ca="1" si="66"/>
        <v>274878.7550458929</v>
      </c>
      <c r="AV308" s="50"/>
    </row>
    <row r="309" spans="1:48" ht="15" customHeight="1">
      <c r="A309" s="111"/>
      <c r="B309" s="206">
        <f t="shared" si="57"/>
        <v>2043</v>
      </c>
      <c r="C309" s="207">
        <f>'Aux_Inf. CAN'!C307</f>
        <v>52263</v>
      </c>
      <c r="D309" s="981"/>
      <c r="E309" s="985">
        <f>'Receitas e Despesas CAN'!I308</f>
        <v>427780</v>
      </c>
      <c r="F309" s="985">
        <f>'Receitas e Despesas CAN'!W308</f>
        <v>92898</v>
      </c>
      <c r="G309" s="1010">
        <f t="shared" ref="G309:G372" si="70">SUM(E309:F309)</f>
        <v>520678</v>
      </c>
      <c r="H309" s="987"/>
      <c r="I309" s="981">
        <f>'Tributos CAN'!AA311</f>
        <v>19004.746999999999</v>
      </c>
      <c r="J309" s="981">
        <f>'Tributos CAN'!AN311</f>
        <v>21389</v>
      </c>
      <c r="K309" s="981">
        <f>'Tributos CAN'!AO311</f>
        <v>11210.897352941176</v>
      </c>
      <c r="L309" s="1011">
        <f t="shared" si="58"/>
        <v>51604.644352941177</v>
      </c>
      <c r="M309" s="102"/>
      <c r="N309" s="1010">
        <f t="shared" si="59"/>
        <v>469073.35564705881</v>
      </c>
      <c r="O309" s="102"/>
      <c r="P309" s="997">
        <f>'Fluxos CAN'!AE309</f>
        <v>12149.153333333334</v>
      </c>
      <c r="Q309" s="997">
        <f>'Fluxos CAN'!AF309</f>
        <v>45922.855392156867</v>
      </c>
      <c r="R309" s="997">
        <f>'Fluxos CAN'!AG309</f>
        <v>30203.628429608754</v>
      </c>
      <c r="S309" s="997">
        <f>'Fluxos CAN'!AH309</f>
        <v>126310</v>
      </c>
      <c r="T309" s="997">
        <f>'Fluxos CAN'!AI309</f>
        <v>17000</v>
      </c>
      <c r="U309" s="997">
        <f>'Fluxos CAN'!AJ309</f>
        <v>17355.933333333334</v>
      </c>
      <c r="V309" s="997">
        <f>'Fluxos CAN'!AK309</f>
        <v>2291.6666666666665</v>
      </c>
      <c r="W309" s="1011">
        <f t="shared" si="63"/>
        <v>251233.23715509896</v>
      </c>
      <c r="X309" s="102"/>
      <c r="Y309" s="1012">
        <f>'Fluxos CAN'!AQ309</f>
        <v>2291.6666666666665</v>
      </c>
      <c r="Z309" s="102"/>
      <c r="AA309" s="1010">
        <f t="shared" si="64"/>
        <v>215548.45182529319</v>
      </c>
      <c r="AB309" s="102"/>
      <c r="AC309" s="997">
        <f>'Fluxos CAN'!AU309</f>
        <v>10413.560000000001</v>
      </c>
      <c r="AD309" s="1011">
        <f t="shared" si="60"/>
        <v>10413.560000000001</v>
      </c>
      <c r="AE309" s="102"/>
      <c r="AF309" s="1010">
        <f t="shared" si="61"/>
        <v>205134.89182529319</v>
      </c>
      <c r="AG309" s="102"/>
      <c r="AH309" s="981">
        <f>'Fluxos CAN'!AZ309</f>
        <v>0</v>
      </c>
      <c r="AI309" s="1011">
        <f t="shared" si="68"/>
        <v>0</v>
      </c>
      <c r="AJ309" s="102"/>
      <c r="AK309" s="1010">
        <f t="shared" si="62"/>
        <v>205134.89182529319</v>
      </c>
      <c r="AL309" s="102"/>
      <c r="AM309" s="1010">
        <f>-'Dívidas CAN'!AW306</f>
        <v>0</v>
      </c>
      <c r="AN309" s="102"/>
      <c r="AO309" s="1010">
        <f t="shared" si="65"/>
        <v>205134.89182529319</v>
      </c>
      <c r="AP309" s="102"/>
      <c r="AQ309" s="997">
        <f ca="1">'Tributos CAN'!BN311</f>
        <v>-51281.722956323298</v>
      </c>
      <c r="AR309" s="997">
        <f ca="1">'Tributos CAN'!BO311</f>
        <v>-18462.140264276386</v>
      </c>
      <c r="AS309" s="1011">
        <f t="shared" ca="1" si="69"/>
        <v>-69743.863220599684</v>
      </c>
      <c r="AT309" s="981"/>
      <c r="AU309" s="1010">
        <f t="shared" ca="1" si="66"/>
        <v>274878.7550458929</v>
      </c>
      <c r="AV309" s="50"/>
    </row>
    <row r="310" spans="1:48" ht="15" customHeight="1">
      <c r="A310" s="111"/>
      <c r="B310" s="206">
        <f t="shared" si="57"/>
        <v>2043</v>
      </c>
      <c r="C310" s="207">
        <f>'Aux_Inf. CAN'!C308</f>
        <v>52291</v>
      </c>
      <c r="D310" s="981"/>
      <c r="E310" s="985">
        <f>'Receitas e Despesas CAN'!I309</f>
        <v>213890</v>
      </c>
      <c r="F310" s="985">
        <f>'Receitas e Despesas CAN'!W309</f>
        <v>46449</v>
      </c>
      <c r="G310" s="1010">
        <f t="shared" si="70"/>
        <v>260339</v>
      </c>
      <c r="H310" s="987"/>
      <c r="I310" s="981">
        <f>'Tributos CAN'!AA312</f>
        <v>9502.3734999999997</v>
      </c>
      <c r="J310" s="981">
        <f>'Tributos CAN'!AN312</f>
        <v>10694.5</v>
      </c>
      <c r="K310" s="981">
        <f>'Tributos CAN'!AO312</f>
        <v>2850.0773529411763</v>
      </c>
      <c r="L310" s="1011">
        <f t="shared" si="58"/>
        <v>23046.950852941176</v>
      </c>
      <c r="M310" s="102"/>
      <c r="N310" s="1010">
        <f t="shared" si="59"/>
        <v>237292.04914705883</v>
      </c>
      <c r="O310" s="102"/>
      <c r="P310" s="997">
        <f>'Fluxos CAN'!AE310</f>
        <v>12149.153333333334</v>
      </c>
      <c r="Q310" s="997">
        <f>'Fluxos CAN'!AF310</f>
        <v>45922.855392156867</v>
      </c>
      <c r="R310" s="997">
        <f>'Fluxos CAN'!AG310</f>
        <v>30203.628429608754</v>
      </c>
      <c r="S310" s="997">
        <f>'Fluxos CAN'!AH310</f>
        <v>126310</v>
      </c>
      <c r="T310" s="997">
        <f>'Fluxos CAN'!AI310</f>
        <v>17000</v>
      </c>
      <c r="U310" s="997">
        <f>'Fluxos CAN'!AJ310</f>
        <v>17355.933333333334</v>
      </c>
      <c r="V310" s="997">
        <f>'Fluxos CAN'!AK310</f>
        <v>2291.6666666666665</v>
      </c>
      <c r="W310" s="1011">
        <f t="shared" si="63"/>
        <v>251233.23715509896</v>
      </c>
      <c r="X310" s="102"/>
      <c r="Y310" s="1012">
        <f>'Fluxos CAN'!AQ310</f>
        <v>2291.6666666666665</v>
      </c>
      <c r="Z310" s="102"/>
      <c r="AA310" s="1010">
        <f t="shared" si="64"/>
        <v>-16232.854674706798</v>
      </c>
      <c r="AB310" s="102"/>
      <c r="AC310" s="997">
        <f>'Fluxos CAN'!AU310</f>
        <v>5206.7800000000007</v>
      </c>
      <c r="AD310" s="1011">
        <f t="shared" si="60"/>
        <v>5206.7800000000007</v>
      </c>
      <c r="AE310" s="102"/>
      <c r="AF310" s="1010">
        <f t="shared" si="61"/>
        <v>-21439.634674706798</v>
      </c>
      <c r="AG310" s="102"/>
      <c r="AH310" s="981">
        <f>'Fluxos CAN'!AZ310</f>
        <v>0</v>
      </c>
      <c r="AI310" s="1011">
        <f t="shared" si="68"/>
        <v>0</v>
      </c>
      <c r="AJ310" s="102"/>
      <c r="AK310" s="1010">
        <f t="shared" si="62"/>
        <v>-21439.634674706798</v>
      </c>
      <c r="AL310" s="102"/>
      <c r="AM310" s="1010">
        <f>-'Dívidas CAN'!AW307</f>
        <v>0</v>
      </c>
      <c r="AN310" s="102"/>
      <c r="AO310" s="1010">
        <f t="shared" si="65"/>
        <v>-21439.634674706798</v>
      </c>
      <c r="AP310" s="102"/>
      <c r="AQ310" s="997">
        <f ca="1">'Tributos CAN'!BN312</f>
        <v>0</v>
      </c>
      <c r="AR310" s="997">
        <f ca="1">'Tributos CAN'!BO312</f>
        <v>0</v>
      </c>
      <c r="AS310" s="1011">
        <f t="shared" ca="1" si="69"/>
        <v>0</v>
      </c>
      <c r="AT310" s="981"/>
      <c r="AU310" s="1010">
        <f t="shared" ca="1" si="66"/>
        <v>-21439.634674706798</v>
      </c>
      <c r="AV310" s="50"/>
    </row>
    <row r="311" spans="1:48" ht="15" customHeight="1">
      <c r="A311" s="111"/>
      <c r="B311" s="206">
        <f t="shared" si="57"/>
        <v>2043</v>
      </c>
      <c r="C311" s="207">
        <f>'Aux_Inf. CAN'!C309</f>
        <v>52322</v>
      </c>
      <c r="D311" s="981"/>
      <c r="E311" s="985">
        <f>'Receitas e Despesas CAN'!I310</f>
        <v>213890</v>
      </c>
      <c r="F311" s="985">
        <f>'Receitas e Despesas CAN'!W310</f>
        <v>46449</v>
      </c>
      <c r="G311" s="1010">
        <f t="shared" si="70"/>
        <v>260339</v>
      </c>
      <c r="H311" s="987"/>
      <c r="I311" s="981">
        <f>'Tributos CAN'!AA313</f>
        <v>9502.3734999999997</v>
      </c>
      <c r="J311" s="981">
        <f>'Tributos CAN'!AN313</f>
        <v>10694.5</v>
      </c>
      <c r="K311" s="981">
        <f>'Tributos CAN'!AO313</f>
        <v>2850.0773529411763</v>
      </c>
      <c r="L311" s="1011">
        <f t="shared" si="58"/>
        <v>23046.950852941176</v>
      </c>
      <c r="M311" s="102"/>
      <c r="N311" s="1010">
        <f t="shared" si="59"/>
        <v>237292.04914705883</v>
      </c>
      <c r="O311" s="102"/>
      <c r="P311" s="997">
        <f>'Fluxos CAN'!AE311</f>
        <v>12149.153333333334</v>
      </c>
      <c r="Q311" s="997">
        <f>'Fluxos CAN'!AF311</f>
        <v>45922.855392156867</v>
      </c>
      <c r="R311" s="997">
        <f>'Fluxos CAN'!AG311</f>
        <v>30203.628429608754</v>
      </c>
      <c r="S311" s="997">
        <f>'Fluxos CAN'!AH311</f>
        <v>126310</v>
      </c>
      <c r="T311" s="997">
        <f>'Fluxos CAN'!AI311</f>
        <v>17000</v>
      </c>
      <c r="U311" s="997">
        <f>'Fluxos CAN'!AJ311</f>
        <v>17355.933333333334</v>
      </c>
      <c r="V311" s="997">
        <f>'Fluxos CAN'!AK311</f>
        <v>2291.6666666666665</v>
      </c>
      <c r="W311" s="1011">
        <f t="shared" si="63"/>
        <v>251233.23715509896</v>
      </c>
      <c r="X311" s="102"/>
      <c r="Y311" s="1012">
        <f>'Fluxos CAN'!AQ311</f>
        <v>2291.6666666666665</v>
      </c>
      <c r="Z311" s="102"/>
      <c r="AA311" s="1010">
        <f t="shared" si="64"/>
        <v>-16232.854674706798</v>
      </c>
      <c r="AB311" s="102"/>
      <c r="AC311" s="997">
        <f>'Fluxos CAN'!AU311</f>
        <v>5206.7800000000007</v>
      </c>
      <c r="AD311" s="1011">
        <f t="shared" si="60"/>
        <v>5206.7800000000007</v>
      </c>
      <c r="AE311" s="102"/>
      <c r="AF311" s="1010">
        <f t="shared" si="61"/>
        <v>-21439.634674706798</v>
      </c>
      <c r="AG311" s="102"/>
      <c r="AH311" s="981">
        <f>'Fluxos CAN'!AZ311</f>
        <v>0</v>
      </c>
      <c r="AI311" s="1011">
        <f t="shared" si="68"/>
        <v>0</v>
      </c>
      <c r="AJ311" s="102"/>
      <c r="AK311" s="1010">
        <f t="shared" si="62"/>
        <v>-21439.634674706798</v>
      </c>
      <c r="AL311" s="102"/>
      <c r="AM311" s="1010">
        <f>-'Dívidas CAN'!AW308</f>
        <v>0</v>
      </c>
      <c r="AN311" s="102"/>
      <c r="AO311" s="1010">
        <f t="shared" si="65"/>
        <v>-21439.634674706798</v>
      </c>
      <c r="AP311" s="102"/>
      <c r="AQ311" s="997">
        <f ca="1">'Tributos CAN'!BN313</f>
        <v>0</v>
      </c>
      <c r="AR311" s="997">
        <f ca="1">'Tributos CAN'!BO313</f>
        <v>0</v>
      </c>
      <c r="AS311" s="1011">
        <f t="shared" ca="1" si="69"/>
        <v>0</v>
      </c>
      <c r="AT311" s="981"/>
      <c r="AU311" s="1010">
        <f t="shared" ca="1" si="66"/>
        <v>-21439.634674706798</v>
      </c>
      <c r="AV311" s="50"/>
    </row>
    <row r="312" spans="1:48" ht="15" customHeight="1">
      <c r="A312" s="111"/>
      <c r="B312" s="206">
        <f t="shared" si="57"/>
        <v>2043</v>
      </c>
      <c r="C312" s="207">
        <f>'Aux_Inf. CAN'!C310</f>
        <v>52352</v>
      </c>
      <c r="D312" s="981"/>
      <c r="E312" s="985">
        <f>'Receitas e Despesas CAN'!I311</f>
        <v>342224</v>
      </c>
      <c r="F312" s="985">
        <f>'Receitas e Despesas CAN'!W311</f>
        <v>74318.400000000009</v>
      </c>
      <c r="G312" s="1010">
        <f t="shared" si="70"/>
        <v>416542.4</v>
      </c>
      <c r="H312" s="987"/>
      <c r="I312" s="981">
        <f>'Tributos CAN'!AA314</f>
        <v>15203.7976</v>
      </c>
      <c r="J312" s="981">
        <f>'Tributos CAN'!AN314</f>
        <v>17111.2</v>
      </c>
      <c r="K312" s="981">
        <f>'Tributos CAN'!AO314</f>
        <v>7866.5693529411783</v>
      </c>
      <c r="L312" s="1011">
        <f t="shared" si="58"/>
        <v>40181.566952941183</v>
      </c>
      <c r="M312" s="102"/>
      <c r="N312" s="1010">
        <f t="shared" si="59"/>
        <v>376360.83304705884</v>
      </c>
      <c r="O312" s="102"/>
      <c r="P312" s="997">
        <f>'Fluxos CAN'!AE312</f>
        <v>12149.153333333334</v>
      </c>
      <c r="Q312" s="997">
        <f>'Fluxos CAN'!AF312</f>
        <v>45922.855392156867</v>
      </c>
      <c r="R312" s="997">
        <f>'Fluxos CAN'!AG312</f>
        <v>30203.628429608754</v>
      </c>
      <c r="S312" s="997">
        <f>'Fluxos CAN'!AH312</f>
        <v>126310</v>
      </c>
      <c r="T312" s="997">
        <f>'Fluxos CAN'!AI312</f>
        <v>17000</v>
      </c>
      <c r="U312" s="997">
        <f>'Fluxos CAN'!AJ312</f>
        <v>17355.933333333334</v>
      </c>
      <c r="V312" s="997">
        <f>'Fluxos CAN'!AK312</f>
        <v>2291.6666666666665</v>
      </c>
      <c r="W312" s="1011">
        <f t="shared" si="63"/>
        <v>251233.23715509896</v>
      </c>
      <c r="X312" s="102"/>
      <c r="Y312" s="1012">
        <f>'Fluxos CAN'!AQ312</f>
        <v>2291.6666666666665</v>
      </c>
      <c r="Z312" s="102"/>
      <c r="AA312" s="1010">
        <f t="shared" si="64"/>
        <v>122835.92922529321</v>
      </c>
      <c r="AB312" s="102"/>
      <c r="AC312" s="997">
        <f>'Fluxos CAN'!AU312</f>
        <v>8330.848</v>
      </c>
      <c r="AD312" s="1011">
        <f t="shared" si="60"/>
        <v>8330.848</v>
      </c>
      <c r="AE312" s="102"/>
      <c r="AF312" s="1010">
        <f t="shared" si="61"/>
        <v>114505.08122529321</v>
      </c>
      <c r="AG312" s="102"/>
      <c r="AH312" s="981">
        <f>'Fluxos CAN'!AZ312</f>
        <v>0</v>
      </c>
      <c r="AI312" s="1011">
        <f t="shared" si="68"/>
        <v>0</v>
      </c>
      <c r="AJ312" s="102"/>
      <c r="AK312" s="1010">
        <f t="shared" si="62"/>
        <v>114505.08122529321</v>
      </c>
      <c r="AL312" s="102"/>
      <c r="AM312" s="1010">
        <f>-'Dívidas CAN'!AW309</f>
        <v>0</v>
      </c>
      <c r="AN312" s="102"/>
      <c r="AO312" s="1010">
        <f t="shared" si="65"/>
        <v>114505.08122529321</v>
      </c>
      <c r="AP312" s="102"/>
      <c r="AQ312" s="997">
        <f ca="1">'Tributos CAN'!BN314</f>
        <v>-20036.389214426312</v>
      </c>
      <c r="AR312" s="997">
        <f ca="1">'Tributos CAN'!BO314</f>
        <v>-7213.8201171934716</v>
      </c>
      <c r="AS312" s="1011">
        <f t="shared" ca="1" si="69"/>
        <v>-27250.209331619782</v>
      </c>
      <c r="AT312" s="981"/>
      <c r="AU312" s="1010">
        <f t="shared" ca="1" si="66"/>
        <v>141755.29055691298</v>
      </c>
      <c r="AV312" s="50"/>
    </row>
    <row r="313" spans="1:48" ht="15" customHeight="1">
      <c r="A313" s="111"/>
      <c r="B313" s="206">
        <f t="shared" si="57"/>
        <v>2043</v>
      </c>
      <c r="C313" s="207">
        <f>'Aux_Inf. CAN'!C311</f>
        <v>52383</v>
      </c>
      <c r="D313" s="981"/>
      <c r="E313" s="985">
        <f>'Receitas e Despesas CAN'!I312</f>
        <v>213890</v>
      </c>
      <c r="F313" s="985">
        <f>'Receitas e Despesas CAN'!W312</f>
        <v>46449</v>
      </c>
      <c r="G313" s="1010">
        <f t="shared" si="70"/>
        <v>260339</v>
      </c>
      <c r="H313" s="987"/>
      <c r="I313" s="981">
        <f>'Tributos CAN'!AA315</f>
        <v>9502.3734999999997</v>
      </c>
      <c r="J313" s="981">
        <f>'Tributos CAN'!AN315</f>
        <v>10694.5</v>
      </c>
      <c r="K313" s="981">
        <f>'Tributos CAN'!AO315</f>
        <v>2850.0773529411763</v>
      </c>
      <c r="L313" s="1011">
        <f t="shared" si="58"/>
        <v>23046.950852941176</v>
      </c>
      <c r="M313" s="102"/>
      <c r="N313" s="1010">
        <f t="shared" si="59"/>
        <v>237292.04914705883</v>
      </c>
      <c r="O313" s="102"/>
      <c r="P313" s="997">
        <f>'Fluxos CAN'!AE313</f>
        <v>12149.153333333334</v>
      </c>
      <c r="Q313" s="997">
        <f>'Fluxos CAN'!AF313</f>
        <v>45922.855392156867</v>
      </c>
      <c r="R313" s="997">
        <f>'Fluxos CAN'!AG313</f>
        <v>30203.628429608754</v>
      </c>
      <c r="S313" s="997">
        <f>'Fluxos CAN'!AH313</f>
        <v>126310</v>
      </c>
      <c r="T313" s="997">
        <f>'Fluxos CAN'!AI313</f>
        <v>17000</v>
      </c>
      <c r="U313" s="997">
        <f>'Fluxos CAN'!AJ313</f>
        <v>17355.933333333334</v>
      </c>
      <c r="V313" s="997">
        <f>'Fluxos CAN'!AK313</f>
        <v>2291.6666666666665</v>
      </c>
      <c r="W313" s="1011">
        <f t="shared" si="63"/>
        <v>251233.23715509896</v>
      </c>
      <c r="X313" s="102"/>
      <c r="Y313" s="1012">
        <f>'Fluxos CAN'!AQ313</f>
        <v>2291.6666666666665</v>
      </c>
      <c r="Z313" s="102"/>
      <c r="AA313" s="1010">
        <f t="shared" si="64"/>
        <v>-16232.854674706798</v>
      </c>
      <c r="AB313" s="102"/>
      <c r="AC313" s="997">
        <f>'Fluxos CAN'!AU313</f>
        <v>5206.7800000000007</v>
      </c>
      <c r="AD313" s="1011">
        <f t="shared" si="60"/>
        <v>5206.7800000000007</v>
      </c>
      <c r="AE313" s="102"/>
      <c r="AF313" s="1010">
        <f t="shared" si="61"/>
        <v>-21439.634674706798</v>
      </c>
      <c r="AG313" s="102"/>
      <c r="AH313" s="981">
        <f>'Fluxos CAN'!AZ313</f>
        <v>0</v>
      </c>
      <c r="AI313" s="1011">
        <f t="shared" si="68"/>
        <v>0</v>
      </c>
      <c r="AJ313" s="102"/>
      <c r="AK313" s="1010">
        <f t="shared" si="62"/>
        <v>-21439.634674706798</v>
      </c>
      <c r="AL313" s="102"/>
      <c r="AM313" s="1010">
        <f>-'Dívidas CAN'!AW310</f>
        <v>0</v>
      </c>
      <c r="AN313" s="102"/>
      <c r="AO313" s="1010">
        <f t="shared" si="65"/>
        <v>-21439.634674706798</v>
      </c>
      <c r="AP313" s="102"/>
      <c r="AQ313" s="997">
        <f ca="1">'Tributos CAN'!BN315</f>
        <v>0</v>
      </c>
      <c r="AR313" s="997">
        <f ca="1">'Tributos CAN'!BO315</f>
        <v>0</v>
      </c>
      <c r="AS313" s="1011">
        <f t="shared" ca="1" si="69"/>
        <v>0</v>
      </c>
      <c r="AT313" s="981"/>
      <c r="AU313" s="1010">
        <f t="shared" ca="1" si="66"/>
        <v>-21439.634674706798</v>
      </c>
      <c r="AV313" s="50"/>
    </row>
    <row r="314" spans="1:48" ht="15" customHeight="1">
      <c r="A314" s="111"/>
      <c r="B314" s="206">
        <f t="shared" si="57"/>
        <v>2043</v>
      </c>
      <c r="C314" s="207">
        <f>'Aux_Inf. CAN'!C312</f>
        <v>52413</v>
      </c>
      <c r="D314" s="981"/>
      <c r="E314" s="985">
        <f>'Receitas e Despesas CAN'!I313</f>
        <v>342224</v>
      </c>
      <c r="F314" s="985">
        <f>'Receitas e Despesas CAN'!W313</f>
        <v>74318.400000000009</v>
      </c>
      <c r="G314" s="1010">
        <f t="shared" si="70"/>
        <v>416542.4</v>
      </c>
      <c r="H314" s="987"/>
      <c r="I314" s="981">
        <f>'Tributos CAN'!AA316</f>
        <v>15203.7976</v>
      </c>
      <c r="J314" s="981">
        <f>'Tributos CAN'!AN316</f>
        <v>17111.2</v>
      </c>
      <c r="K314" s="981">
        <f>'Tributos CAN'!AO316</f>
        <v>7866.5693529411783</v>
      </c>
      <c r="L314" s="1011">
        <f t="shared" si="58"/>
        <v>40181.566952941183</v>
      </c>
      <c r="M314" s="102"/>
      <c r="N314" s="1010">
        <f t="shared" si="59"/>
        <v>376360.83304705884</v>
      </c>
      <c r="O314" s="102"/>
      <c r="P314" s="997">
        <f>'Fluxos CAN'!AE314</f>
        <v>12149.153333333334</v>
      </c>
      <c r="Q314" s="997">
        <f>'Fluxos CAN'!AF314</f>
        <v>45922.855392156867</v>
      </c>
      <c r="R314" s="997">
        <f>'Fluxos CAN'!AG314</f>
        <v>30203.628429608754</v>
      </c>
      <c r="S314" s="997">
        <f>'Fluxos CAN'!AH314</f>
        <v>126310</v>
      </c>
      <c r="T314" s="997">
        <f>'Fluxos CAN'!AI314</f>
        <v>17000</v>
      </c>
      <c r="U314" s="997">
        <f>'Fluxos CAN'!AJ314</f>
        <v>17355.933333333334</v>
      </c>
      <c r="V314" s="997">
        <f>'Fluxos CAN'!AK314</f>
        <v>2291.6666666666665</v>
      </c>
      <c r="W314" s="1011">
        <f t="shared" si="63"/>
        <v>251233.23715509896</v>
      </c>
      <c r="X314" s="102"/>
      <c r="Y314" s="1012">
        <f>'Fluxos CAN'!AQ314</f>
        <v>2291.6666666666665</v>
      </c>
      <c r="Z314" s="102"/>
      <c r="AA314" s="1010">
        <f t="shared" si="64"/>
        <v>122835.92922529321</v>
      </c>
      <c r="AB314" s="102"/>
      <c r="AC314" s="997">
        <f>'Fluxos CAN'!AU314</f>
        <v>8330.848</v>
      </c>
      <c r="AD314" s="1011">
        <f t="shared" si="60"/>
        <v>8330.848</v>
      </c>
      <c r="AE314" s="102"/>
      <c r="AF314" s="1010">
        <f t="shared" si="61"/>
        <v>114505.08122529321</v>
      </c>
      <c r="AG314" s="102"/>
      <c r="AH314" s="981">
        <f>'Fluxos CAN'!AZ314</f>
        <v>0</v>
      </c>
      <c r="AI314" s="1011">
        <f t="shared" si="68"/>
        <v>0</v>
      </c>
      <c r="AJ314" s="102"/>
      <c r="AK314" s="1010">
        <f t="shared" si="62"/>
        <v>114505.08122529321</v>
      </c>
      <c r="AL314" s="102"/>
      <c r="AM314" s="1010">
        <f>-'Dívidas CAN'!AW311</f>
        <v>0</v>
      </c>
      <c r="AN314" s="102"/>
      <c r="AO314" s="1010">
        <f t="shared" si="65"/>
        <v>114505.08122529321</v>
      </c>
      <c r="AP314" s="102"/>
      <c r="AQ314" s="997">
        <f ca="1">'Tributos CAN'!BN316</f>
        <v>-21132.425392190195</v>
      </c>
      <c r="AR314" s="997">
        <f ca="1">'Tributos CAN'!BO316</f>
        <v>-7608.3931411884696</v>
      </c>
      <c r="AS314" s="1011">
        <f t="shared" ca="1" si="69"/>
        <v>-28740.818533378664</v>
      </c>
      <c r="AT314" s="981"/>
      <c r="AU314" s="1010">
        <f t="shared" ca="1" si="66"/>
        <v>143245.89975867188</v>
      </c>
      <c r="AV314" s="50"/>
    </row>
    <row r="315" spans="1:48" ht="15" customHeight="1">
      <c r="A315" s="111"/>
      <c r="B315" s="206">
        <f t="shared" si="57"/>
        <v>2043</v>
      </c>
      <c r="C315" s="207">
        <f>'Aux_Inf. CAN'!C313</f>
        <v>52444</v>
      </c>
      <c r="D315" s="981"/>
      <c r="E315" s="985">
        <f>'Receitas e Despesas CAN'!I314</f>
        <v>171112</v>
      </c>
      <c r="F315" s="985">
        <f>'Receitas e Despesas CAN'!W314</f>
        <v>37159.200000000004</v>
      </c>
      <c r="G315" s="1010">
        <f t="shared" si="70"/>
        <v>208271.2</v>
      </c>
      <c r="H315" s="987"/>
      <c r="I315" s="981">
        <f>'Tributos CAN'!AA317</f>
        <v>7601.8987999999999</v>
      </c>
      <c r="J315" s="981">
        <f>'Tributos CAN'!AN317</f>
        <v>8555.6</v>
      </c>
      <c r="K315" s="981">
        <f>'Tributos CAN'!AO317</f>
        <v>1177.9133529411774</v>
      </c>
      <c r="L315" s="1011">
        <f t="shared" si="58"/>
        <v>17335.412152941179</v>
      </c>
      <c r="M315" s="102"/>
      <c r="N315" s="1010">
        <f t="shared" si="59"/>
        <v>190935.78784705885</v>
      </c>
      <c r="O315" s="102"/>
      <c r="P315" s="997">
        <f>'Fluxos CAN'!AE315</f>
        <v>12149.153333333334</v>
      </c>
      <c r="Q315" s="997">
        <f>'Fluxos CAN'!AF315</f>
        <v>45922.855392156867</v>
      </c>
      <c r="R315" s="997">
        <f>'Fluxos CAN'!AG315</f>
        <v>30203.628429608754</v>
      </c>
      <c r="S315" s="997">
        <f>'Fluxos CAN'!AH315</f>
        <v>126310</v>
      </c>
      <c r="T315" s="997">
        <f>'Fluxos CAN'!AI315</f>
        <v>17000</v>
      </c>
      <c r="U315" s="997">
        <f>'Fluxos CAN'!AJ315</f>
        <v>17355.933333333334</v>
      </c>
      <c r="V315" s="997">
        <f>'Fluxos CAN'!AK315</f>
        <v>2291.6666666666665</v>
      </c>
      <c r="W315" s="1011">
        <f t="shared" si="63"/>
        <v>251233.23715509896</v>
      </c>
      <c r="X315" s="102"/>
      <c r="Y315" s="1012">
        <f>'Fluxos CAN'!AQ315</f>
        <v>2291.6666666666665</v>
      </c>
      <c r="Z315" s="102"/>
      <c r="AA315" s="1010">
        <f t="shared" si="64"/>
        <v>-62589.11597470678</v>
      </c>
      <c r="AB315" s="102"/>
      <c r="AC315" s="997">
        <f>'Fluxos CAN'!AU315</f>
        <v>4165.424</v>
      </c>
      <c r="AD315" s="1011">
        <f t="shared" si="60"/>
        <v>4165.424</v>
      </c>
      <c r="AE315" s="102"/>
      <c r="AF315" s="1010">
        <f t="shared" si="61"/>
        <v>-66754.539974706786</v>
      </c>
      <c r="AG315" s="102"/>
      <c r="AH315" s="981">
        <f>'Fluxos CAN'!AZ315</f>
        <v>0</v>
      </c>
      <c r="AI315" s="1011">
        <f t="shared" si="68"/>
        <v>0</v>
      </c>
      <c r="AJ315" s="102"/>
      <c r="AK315" s="1010">
        <f t="shared" si="62"/>
        <v>-66754.539974706786</v>
      </c>
      <c r="AL315" s="102"/>
      <c r="AM315" s="1010">
        <f>-'Dívidas CAN'!AW312</f>
        <v>0</v>
      </c>
      <c r="AN315" s="102"/>
      <c r="AO315" s="1010">
        <f t="shared" si="65"/>
        <v>-66754.539974706786</v>
      </c>
      <c r="AP315" s="102"/>
      <c r="AQ315" s="997">
        <f ca="1">'Tributos CAN'!BN317</f>
        <v>0</v>
      </c>
      <c r="AR315" s="997">
        <f ca="1">'Tributos CAN'!BO317</f>
        <v>0</v>
      </c>
      <c r="AS315" s="1011">
        <f t="shared" ca="1" si="69"/>
        <v>0</v>
      </c>
      <c r="AT315" s="981"/>
      <c r="AU315" s="1010">
        <f t="shared" ca="1" si="66"/>
        <v>-66754.539974706786</v>
      </c>
      <c r="AV315" s="50"/>
    </row>
    <row r="316" spans="1:48" ht="15" customHeight="1">
      <c r="A316" s="111"/>
      <c r="B316" s="206">
        <f t="shared" si="57"/>
        <v>2043</v>
      </c>
      <c r="C316" s="207">
        <f>'Aux_Inf. CAN'!C314</f>
        <v>52475</v>
      </c>
      <c r="D316" s="981"/>
      <c r="E316" s="985">
        <f>'Receitas e Despesas CAN'!I315</f>
        <v>213890</v>
      </c>
      <c r="F316" s="985">
        <f>'Receitas e Despesas CAN'!W315</f>
        <v>46449</v>
      </c>
      <c r="G316" s="1010">
        <f t="shared" si="70"/>
        <v>260339</v>
      </c>
      <c r="H316" s="987"/>
      <c r="I316" s="981">
        <f>'Tributos CAN'!AA318</f>
        <v>9502.3734999999997</v>
      </c>
      <c r="J316" s="981">
        <f>'Tributos CAN'!AN318</f>
        <v>10694.5</v>
      </c>
      <c r="K316" s="981">
        <f>'Tributos CAN'!AO318</f>
        <v>2850.0773529411763</v>
      </c>
      <c r="L316" s="1011">
        <f t="shared" si="58"/>
        <v>23046.950852941176</v>
      </c>
      <c r="M316" s="102"/>
      <c r="N316" s="1010">
        <f t="shared" si="59"/>
        <v>237292.04914705883</v>
      </c>
      <c r="O316" s="102"/>
      <c r="P316" s="997">
        <f>'Fluxos CAN'!AE316</f>
        <v>12149.153333333334</v>
      </c>
      <c r="Q316" s="997">
        <f>'Fluxos CAN'!AF316</f>
        <v>45922.855392156867</v>
      </c>
      <c r="R316" s="997">
        <f>'Fluxos CAN'!AG316</f>
        <v>30203.628429608754</v>
      </c>
      <c r="S316" s="997">
        <f>'Fluxos CAN'!AH316</f>
        <v>126310</v>
      </c>
      <c r="T316" s="997">
        <f>'Fluxos CAN'!AI316</f>
        <v>17000</v>
      </c>
      <c r="U316" s="997">
        <f>'Fluxos CAN'!AJ316</f>
        <v>17355.933333333334</v>
      </c>
      <c r="V316" s="997">
        <f>'Fluxos CAN'!AK316</f>
        <v>2291.6666666666665</v>
      </c>
      <c r="W316" s="1011">
        <f t="shared" si="63"/>
        <v>251233.23715509896</v>
      </c>
      <c r="X316" s="102"/>
      <c r="Y316" s="1012">
        <f>'Fluxos CAN'!AQ316</f>
        <v>2291.6666666666665</v>
      </c>
      <c r="Z316" s="102"/>
      <c r="AA316" s="1010">
        <f t="shared" si="64"/>
        <v>-16232.854674706798</v>
      </c>
      <c r="AB316" s="102"/>
      <c r="AC316" s="997">
        <f>'Fluxos CAN'!AU316</f>
        <v>5206.7800000000007</v>
      </c>
      <c r="AD316" s="1011">
        <f t="shared" si="60"/>
        <v>5206.7800000000007</v>
      </c>
      <c r="AE316" s="102"/>
      <c r="AF316" s="1010">
        <f t="shared" si="61"/>
        <v>-21439.634674706798</v>
      </c>
      <c r="AG316" s="102"/>
      <c r="AH316" s="981">
        <f>'Fluxos CAN'!AZ316</f>
        <v>0</v>
      </c>
      <c r="AI316" s="1011">
        <f t="shared" si="68"/>
        <v>0</v>
      </c>
      <c r="AJ316" s="102"/>
      <c r="AK316" s="1010">
        <f t="shared" si="62"/>
        <v>-21439.634674706798</v>
      </c>
      <c r="AL316" s="102"/>
      <c r="AM316" s="1010">
        <f>-'Dívidas CAN'!AW313</f>
        <v>0</v>
      </c>
      <c r="AN316" s="102"/>
      <c r="AO316" s="1010">
        <f t="shared" si="65"/>
        <v>-21439.634674706798</v>
      </c>
      <c r="AP316" s="102"/>
      <c r="AQ316" s="997">
        <f ca="1">'Tributos CAN'!BN318</f>
        <v>0</v>
      </c>
      <c r="AR316" s="997">
        <f ca="1">'Tributos CAN'!BO318</f>
        <v>0</v>
      </c>
      <c r="AS316" s="1011">
        <f t="shared" ca="1" si="69"/>
        <v>0</v>
      </c>
      <c r="AT316" s="981"/>
      <c r="AU316" s="1010">
        <f t="shared" ca="1" si="66"/>
        <v>-21439.634674706798</v>
      </c>
      <c r="AV316" s="50"/>
    </row>
    <row r="317" spans="1:48" ht="15" customHeight="1">
      <c r="A317" s="111"/>
      <c r="B317" s="206">
        <f t="shared" si="57"/>
        <v>2043</v>
      </c>
      <c r="C317" s="207">
        <f>'Aux_Inf. CAN'!C315</f>
        <v>52505</v>
      </c>
      <c r="D317" s="981"/>
      <c r="E317" s="985">
        <f>'Receitas e Despesas CAN'!I316</f>
        <v>641669.99999999988</v>
      </c>
      <c r="F317" s="985">
        <f>'Receitas e Despesas CAN'!W316</f>
        <v>139347</v>
      </c>
      <c r="G317" s="1010">
        <f t="shared" si="70"/>
        <v>781016.99999999988</v>
      </c>
      <c r="H317" s="987"/>
      <c r="I317" s="981">
        <f>'Tributos CAN'!AA319</f>
        <v>28507.120499999994</v>
      </c>
      <c r="J317" s="981">
        <f>'Tributos CAN'!AN319</f>
        <v>32083.499999999996</v>
      </c>
      <c r="K317" s="981">
        <f>'Tributos CAN'!AO319</f>
        <v>19571.717352941174</v>
      </c>
      <c r="L317" s="1011">
        <f t="shared" si="58"/>
        <v>80162.337852941157</v>
      </c>
      <c r="M317" s="102"/>
      <c r="N317" s="1010">
        <f t="shared" si="59"/>
        <v>700854.66214705876</v>
      </c>
      <c r="O317" s="102"/>
      <c r="P317" s="997">
        <f>'Fluxos CAN'!AE317</f>
        <v>12149.153333333334</v>
      </c>
      <c r="Q317" s="997">
        <f>'Fluxos CAN'!AF317</f>
        <v>45922.855392156867</v>
      </c>
      <c r="R317" s="997">
        <f>'Fluxos CAN'!AG317</f>
        <v>30203.628429608754</v>
      </c>
      <c r="S317" s="997">
        <f>'Fluxos CAN'!AH317</f>
        <v>126310</v>
      </c>
      <c r="T317" s="997">
        <f>'Fluxos CAN'!AI317</f>
        <v>17000</v>
      </c>
      <c r="U317" s="997">
        <f>'Fluxos CAN'!AJ317</f>
        <v>17355.933333333334</v>
      </c>
      <c r="V317" s="997">
        <f>'Fluxos CAN'!AK317</f>
        <v>2291.6666666666665</v>
      </c>
      <c r="W317" s="1011">
        <f t="shared" si="63"/>
        <v>251233.23715509896</v>
      </c>
      <c r="X317" s="102"/>
      <c r="Y317" s="1012">
        <f>'Fluxos CAN'!AQ317</f>
        <v>2291.6666666666665</v>
      </c>
      <c r="Z317" s="102"/>
      <c r="AA317" s="1010">
        <f t="shared" si="64"/>
        <v>447329.75832529314</v>
      </c>
      <c r="AB317" s="102"/>
      <c r="AC317" s="997">
        <f>'Fluxos CAN'!AU317</f>
        <v>15620.34</v>
      </c>
      <c r="AD317" s="1011">
        <f t="shared" si="60"/>
        <v>15620.34</v>
      </c>
      <c r="AE317" s="102"/>
      <c r="AF317" s="1010">
        <f t="shared" si="61"/>
        <v>431709.41832529311</v>
      </c>
      <c r="AG317" s="102"/>
      <c r="AH317" s="981">
        <f>'Fluxos CAN'!AZ317</f>
        <v>0</v>
      </c>
      <c r="AI317" s="1011">
        <f t="shared" si="68"/>
        <v>0</v>
      </c>
      <c r="AJ317" s="102"/>
      <c r="AK317" s="1010">
        <f t="shared" si="62"/>
        <v>431709.41832529311</v>
      </c>
      <c r="AL317" s="102"/>
      <c r="AM317" s="1010">
        <f>-'Dívidas CAN'!AW314</f>
        <v>0</v>
      </c>
      <c r="AN317" s="102"/>
      <c r="AO317" s="1010">
        <f t="shared" si="65"/>
        <v>431709.41832529311</v>
      </c>
      <c r="AP317" s="102"/>
      <c r="AQ317" s="997">
        <f ca="1">'Tributos CAN'!BN319</f>
        <v>-85876.810918969888</v>
      </c>
      <c r="AR317" s="997">
        <f ca="1">'Tributos CAN'!BO319</f>
        <v>-30916.371930829158</v>
      </c>
      <c r="AS317" s="1011">
        <f t="shared" ca="1" si="69"/>
        <v>-116793.18284979905</v>
      </c>
      <c r="AT317" s="981"/>
      <c r="AU317" s="1010">
        <f t="shared" ca="1" si="66"/>
        <v>548502.60117509216</v>
      </c>
      <c r="AV317" s="50"/>
    </row>
    <row r="318" spans="1:48" ht="15" customHeight="1">
      <c r="A318" s="111"/>
      <c r="B318" s="206">
        <f t="shared" si="57"/>
        <v>2043</v>
      </c>
      <c r="C318" s="207">
        <f>'Aux_Inf. CAN'!C316</f>
        <v>52536</v>
      </c>
      <c r="D318" s="981"/>
      <c r="E318" s="985">
        <f>'Receitas e Despesas CAN'!I317</f>
        <v>641669.99999999988</v>
      </c>
      <c r="F318" s="985">
        <f>'Receitas e Despesas CAN'!W317</f>
        <v>139347</v>
      </c>
      <c r="G318" s="1010">
        <f t="shared" si="70"/>
        <v>781016.99999999988</v>
      </c>
      <c r="H318" s="987"/>
      <c r="I318" s="981">
        <f>'Tributos CAN'!AA320</f>
        <v>28507.120499999994</v>
      </c>
      <c r="J318" s="981">
        <f>'Tributos CAN'!AN320</f>
        <v>32083.499999999996</v>
      </c>
      <c r="K318" s="981">
        <f>'Tributos CAN'!AO320</f>
        <v>19571.717352941174</v>
      </c>
      <c r="L318" s="1011">
        <f t="shared" si="58"/>
        <v>80162.337852941157</v>
      </c>
      <c r="M318" s="102"/>
      <c r="N318" s="1010">
        <f t="shared" si="59"/>
        <v>700854.66214705876</v>
      </c>
      <c r="O318" s="102"/>
      <c r="P318" s="997">
        <f>'Fluxos CAN'!AE318</f>
        <v>12149.153333333334</v>
      </c>
      <c r="Q318" s="997">
        <f>'Fluxos CAN'!AF318</f>
        <v>45922.855392156867</v>
      </c>
      <c r="R318" s="997">
        <f>'Fluxos CAN'!AG318</f>
        <v>30203.628429608754</v>
      </c>
      <c r="S318" s="997">
        <f>'Fluxos CAN'!AH318</f>
        <v>126310</v>
      </c>
      <c r="T318" s="997">
        <f>'Fluxos CAN'!AI318</f>
        <v>17000</v>
      </c>
      <c r="U318" s="997">
        <f>'Fluxos CAN'!AJ318</f>
        <v>17355.933333333334</v>
      </c>
      <c r="V318" s="997">
        <f>'Fluxos CAN'!AK318</f>
        <v>2291.6666666666665</v>
      </c>
      <c r="W318" s="1011">
        <f t="shared" si="63"/>
        <v>251233.23715509896</v>
      </c>
      <c r="X318" s="102"/>
      <c r="Y318" s="1012">
        <f>'Fluxos CAN'!AQ318</f>
        <v>2291.6666666666665</v>
      </c>
      <c r="Z318" s="102"/>
      <c r="AA318" s="1010">
        <f t="shared" si="64"/>
        <v>447329.75832529314</v>
      </c>
      <c r="AB318" s="102"/>
      <c r="AC318" s="997">
        <f>'Fluxos CAN'!AU318</f>
        <v>15620.34</v>
      </c>
      <c r="AD318" s="1011">
        <f t="shared" si="60"/>
        <v>15620.34</v>
      </c>
      <c r="AE318" s="102"/>
      <c r="AF318" s="1010">
        <f t="shared" si="61"/>
        <v>431709.41832529311</v>
      </c>
      <c r="AG318" s="102"/>
      <c r="AH318" s="981">
        <f>'Fluxos CAN'!AZ318</f>
        <v>0</v>
      </c>
      <c r="AI318" s="1011">
        <f t="shared" si="68"/>
        <v>0</v>
      </c>
      <c r="AJ318" s="102"/>
      <c r="AK318" s="1010">
        <f t="shared" si="62"/>
        <v>431709.41832529311</v>
      </c>
      <c r="AL318" s="102"/>
      <c r="AM318" s="1010">
        <f>-'Dívidas CAN'!AW315</f>
        <v>0</v>
      </c>
      <c r="AN318" s="102"/>
      <c r="AO318" s="1010">
        <f t="shared" si="65"/>
        <v>431709.41832529311</v>
      </c>
      <c r="AP318" s="102"/>
      <c r="AQ318" s="997">
        <f ca="1">'Tributos CAN'!BN320</f>
        <v>-107925.35458132328</v>
      </c>
      <c r="AR318" s="997">
        <f ca="1">'Tributos CAN'!BO320</f>
        <v>-38853.84764927638</v>
      </c>
      <c r="AS318" s="1011">
        <f t="shared" ca="1" si="69"/>
        <v>-146779.20223059965</v>
      </c>
      <c r="AT318" s="981"/>
      <c r="AU318" s="1010">
        <f t="shared" ca="1" si="66"/>
        <v>578488.62055589282</v>
      </c>
      <c r="AV318" s="50"/>
    </row>
    <row r="319" spans="1:48" ht="15" customHeight="1">
      <c r="A319" s="111"/>
      <c r="B319" s="206">
        <f t="shared" si="57"/>
        <v>2043</v>
      </c>
      <c r="C319" s="207">
        <f>'Aux_Inf. CAN'!C317</f>
        <v>52566</v>
      </c>
      <c r="D319" s="981"/>
      <c r="E319" s="985">
        <f>'Receitas e Despesas CAN'!I318</f>
        <v>427780</v>
      </c>
      <c r="F319" s="985">
        <f>'Receitas e Despesas CAN'!W318</f>
        <v>92898</v>
      </c>
      <c r="G319" s="1010">
        <f t="shared" si="70"/>
        <v>520678</v>
      </c>
      <c r="H319" s="987"/>
      <c r="I319" s="981">
        <f>'Tributos CAN'!AA321</f>
        <v>19004.746999999999</v>
      </c>
      <c r="J319" s="981">
        <f>'Tributos CAN'!AN321</f>
        <v>21389</v>
      </c>
      <c r="K319" s="981">
        <f>'Tributos CAN'!AO321</f>
        <v>11210.897352941176</v>
      </c>
      <c r="L319" s="1011">
        <f t="shared" si="58"/>
        <v>51604.644352941177</v>
      </c>
      <c r="M319" s="102"/>
      <c r="N319" s="1010">
        <f t="shared" si="59"/>
        <v>469073.35564705881</v>
      </c>
      <c r="O319" s="102"/>
      <c r="P319" s="997">
        <f>'Fluxos CAN'!AE319</f>
        <v>12149.153333333334</v>
      </c>
      <c r="Q319" s="997">
        <f>'Fluxos CAN'!AF319</f>
        <v>45922.855392156867</v>
      </c>
      <c r="R319" s="997">
        <f>'Fluxos CAN'!AG319</f>
        <v>30203.628429608754</v>
      </c>
      <c r="S319" s="997">
        <f>'Fluxos CAN'!AH319</f>
        <v>126310</v>
      </c>
      <c r="T319" s="997">
        <f>'Fluxos CAN'!AI319</f>
        <v>17000</v>
      </c>
      <c r="U319" s="997">
        <f>'Fluxos CAN'!AJ319</f>
        <v>17355.933333333334</v>
      </c>
      <c r="V319" s="997">
        <f>'Fluxos CAN'!AK319</f>
        <v>2291.6666666666665</v>
      </c>
      <c r="W319" s="1011">
        <f t="shared" si="63"/>
        <v>251233.23715509896</v>
      </c>
      <c r="X319" s="102"/>
      <c r="Y319" s="1012">
        <f>'Fluxos CAN'!AQ319</f>
        <v>2291.6666666666665</v>
      </c>
      <c r="Z319" s="102"/>
      <c r="AA319" s="1010">
        <f t="shared" si="64"/>
        <v>215548.45182529319</v>
      </c>
      <c r="AB319" s="102"/>
      <c r="AC319" s="997">
        <f>'Fluxos CAN'!AU319</f>
        <v>10413.560000000001</v>
      </c>
      <c r="AD319" s="1011">
        <f t="shared" si="60"/>
        <v>10413.560000000001</v>
      </c>
      <c r="AE319" s="102"/>
      <c r="AF319" s="1010">
        <f t="shared" si="61"/>
        <v>205134.89182529319</v>
      </c>
      <c r="AG319" s="102"/>
      <c r="AH319" s="981">
        <f>'Fluxos CAN'!AZ319</f>
        <v>0</v>
      </c>
      <c r="AI319" s="1011">
        <f t="shared" si="68"/>
        <v>0</v>
      </c>
      <c r="AJ319" s="102"/>
      <c r="AK319" s="1010">
        <f t="shared" si="62"/>
        <v>205134.89182529319</v>
      </c>
      <c r="AL319" s="102"/>
      <c r="AM319" s="1010">
        <f>-'Dívidas CAN'!AW316</f>
        <v>0</v>
      </c>
      <c r="AN319" s="102"/>
      <c r="AO319" s="1010">
        <f t="shared" si="65"/>
        <v>205134.89182529319</v>
      </c>
      <c r="AP319" s="102"/>
      <c r="AQ319" s="997">
        <f ca="1">'Tributos CAN'!BN321</f>
        <v>-51281.722956323298</v>
      </c>
      <c r="AR319" s="997">
        <f ca="1">'Tributos CAN'!BO321</f>
        <v>-18462.140264276386</v>
      </c>
      <c r="AS319" s="1011">
        <f t="shared" ca="1" si="69"/>
        <v>-69743.863220599684</v>
      </c>
      <c r="AT319" s="981"/>
      <c r="AU319" s="1010">
        <f t="shared" ca="1" si="66"/>
        <v>274878.7550458929</v>
      </c>
      <c r="AV319" s="50"/>
    </row>
    <row r="320" spans="1:48" ht="15" customHeight="1">
      <c r="A320" s="111"/>
      <c r="B320" s="206">
        <f t="shared" si="57"/>
        <v>2044</v>
      </c>
      <c r="C320" s="207">
        <f>'Aux_Inf. CAN'!C318</f>
        <v>52597</v>
      </c>
      <c r="D320" s="981"/>
      <c r="E320" s="985">
        <f>'Receitas e Despesas CAN'!I319</f>
        <v>427780</v>
      </c>
      <c r="F320" s="985">
        <f>'Receitas e Despesas CAN'!W319</f>
        <v>92898</v>
      </c>
      <c r="G320" s="1010">
        <f t="shared" si="70"/>
        <v>520678</v>
      </c>
      <c r="H320" s="987"/>
      <c r="I320" s="981">
        <f>'Tributos CAN'!AA322</f>
        <v>19004.746999999999</v>
      </c>
      <c r="J320" s="981">
        <f>'Tributos CAN'!AN322</f>
        <v>21389</v>
      </c>
      <c r="K320" s="981">
        <f>'Tributos CAN'!AO322</f>
        <v>11210.897352941176</v>
      </c>
      <c r="L320" s="1011">
        <f t="shared" si="58"/>
        <v>51604.644352941177</v>
      </c>
      <c r="M320" s="102"/>
      <c r="N320" s="1010">
        <f t="shared" si="59"/>
        <v>469073.35564705881</v>
      </c>
      <c r="O320" s="102"/>
      <c r="P320" s="997">
        <f>'Fluxos CAN'!AE320</f>
        <v>12149.153333333334</v>
      </c>
      <c r="Q320" s="997">
        <f>'Fluxos CAN'!AF320</f>
        <v>45922.855392156867</v>
      </c>
      <c r="R320" s="997">
        <f>'Fluxos CAN'!AG320</f>
        <v>30203.628429608754</v>
      </c>
      <c r="S320" s="997">
        <f>'Fluxos CAN'!AH320</f>
        <v>126310</v>
      </c>
      <c r="T320" s="997">
        <f>'Fluxos CAN'!AI320</f>
        <v>17000</v>
      </c>
      <c r="U320" s="997">
        <f>'Fluxos CAN'!AJ320</f>
        <v>17355.933333333334</v>
      </c>
      <c r="V320" s="997">
        <f>'Fluxos CAN'!AK320</f>
        <v>2291.6666666666665</v>
      </c>
      <c r="W320" s="1011">
        <f t="shared" si="63"/>
        <v>251233.23715509896</v>
      </c>
      <c r="X320" s="102"/>
      <c r="Y320" s="1012">
        <f>'Fluxos CAN'!AQ320</f>
        <v>2291.6666666666665</v>
      </c>
      <c r="Z320" s="102"/>
      <c r="AA320" s="1010">
        <f t="shared" si="64"/>
        <v>215548.45182529319</v>
      </c>
      <c r="AB320" s="102"/>
      <c r="AC320" s="997">
        <f>'Fluxos CAN'!AU320</f>
        <v>10413.560000000001</v>
      </c>
      <c r="AD320" s="1011">
        <f t="shared" si="60"/>
        <v>10413.560000000001</v>
      </c>
      <c r="AE320" s="102"/>
      <c r="AF320" s="1010">
        <f t="shared" si="61"/>
        <v>205134.89182529319</v>
      </c>
      <c r="AG320" s="102"/>
      <c r="AH320" s="981">
        <f>'Fluxos CAN'!AZ320</f>
        <v>0</v>
      </c>
      <c r="AI320" s="1011">
        <f t="shared" si="68"/>
        <v>0</v>
      </c>
      <c r="AJ320" s="102"/>
      <c r="AK320" s="1010">
        <f t="shared" si="62"/>
        <v>205134.89182529319</v>
      </c>
      <c r="AL320" s="102"/>
      <c r="AM320" s="1010">
        <f>-'Dívidas CAN'!AW317</f>
        <v>0</v>
      </c>
      <c r="AN320" s="102"/>
      <c r="AO320" s="1010">
        <f t="shared" si="65"/>
        <v>205134.89182529319</v>
      </c>
      <c r="AP320" s="102"/>
      <c r="AQ320" s="997">
        <f ca="1">'Tributos CAN'!BN322</f>
        <v>-51281.722956323298</v>
      </c>
      <c r="AR320" s="997">
        <f ca="1">'Tributos CAN'!BO322</f>
        <v>-18462.140264276386</v>
      </c>
      <c r="AS320" s="1011">
        <f t="shared" ca="1" si="69"/>
        <v>-69743.863220599684</v>
      </c>
      <c r="AT320" s="981"/>
      <c r="AU320" s="1010">
        <f t="shared" ca="1" si="66"/>
        <v>274878.7550458929</v>
      </c>
      <c r="AV320" s="50"/>
    </row>
    <row r="321" spans="1:48" ht="15" customHeight="1">
      <c r="A321" s="111"/>
      <c r="B321" s="206">
        <f t="shared" si="57"/>
        <v>2044</v>
      </c>
      <c r="C321" s="207">
        <f>'Aux_Inf. CAN'!C319</f>
        <v>52628</v>
      </c>
      <c r="D321" s="981"/>
      <c r="E321" s="985">
        <f>'Receitas e Despesas CAN'!I320</f>
        <v>427780</v>
      </c>
      <c r="F321" s="985">
        <f>'Receitas e Despesas CAN'!W320</f>
        <v>92898</v>
      </c>
      <c r="G321" s="1010">
        <f t="shared" si="70"/>
        <v>520678</v>
      </c>
      <c r="H321" s="987"/>
      <c r="I321" s="981">
        <f>'Tributos CAN'!AA323</f>
        <v>19004.746999999999</v>
      </c>
      <c r="J321" s="981">
        <f>'Tributos CAN'!AN323</f>
        <v>21389</v>
      </c>
      <c r="K321" s="981">
        <f>'Tributos CAN'!AO323</f>
        <v>11210.897352941176</v>
      </c>
      <c r="L321" s="1011">
        <f t="shared" si="58"/>
        <v>51604.644352941177</v>
      </c>
      <c r="M321" s="102"/>
      <c r="N321" s="1010">
        <f t="shared" si="59"/>
        <v>469073.35564705881</v>
      </c>
      <c r="O321" s="102"/>
      <c r="P321" s="997">
        <f>'Fluxos CAN'!AE321</f>
        <v>12149.153333333334</v>
      </c>
      <c r="Q321" s="997">
        <f>'Fluxos CAN'!AF321</f>
        <v>45922.855392156867</v>
      </c>
      <c r="R321" s="997">
        <f>'Fluxos CAN'!AG321</f>
        <v>30203.628429608754</v>
      </c>
      <c r="S321" s="997">
        <f>'Fluxos CAN'!AH321</f>
        <v>126310</v>
      </c>
      <c r="T321" s="997">
        <f>'Fluxos CAN'!AI321</f>
        <v>17000</v>
      </c>
      <c r="U321" s="997">
        <f>'Fluxos CAN'!AJ321</f>
        <v>17355.933333333334</v>
      </c>
      <c r="V321" s="997">
        <f>'Fluxos CAN'!AK321</f>
        <v>2291.6666666666665</v>
      </c>
      <c r="W321" s="1011">
        <f t="shared" si="63"/>
        <v>251233.23715509896</v>
      </c>
      <c r="X321" s="102"/>
      <c r="Y321" s="1012">
        <f>'Fluxos CAN'!AQ321</f>
        <v>2291.6666666666665</v>
      </c>
      <c r="Z321" s="102"/>
      <c r="AA321" s="1010">
        <f t="shared" si="64"/>
        <v>215548.45182529319</v>
      </c>
      <c r="AB321" s="102"/>
      <c r="AC321" s="997">
        <f>'Fluxos CAN'!AU321</f>
        <v>10413.560000000001</v>
      </c>
      <c r="AD321" s="1011">
        <f t="shared" si="60"/>
        <v>10413.560000000001</v>
      </c>
      <c r="AE321" s="102"/>
      <c r="AF321" s="1010">
        <f t="shared" si="61"/>
        <v>205134.89182529319</v>
      </c>
      <c r="AG321" s="102"/>
      <c r="AH321" s="981">
        <f>'Fluxos CAN'!AZ321</f>
        <v>0</v>
      </c>
      <c r="AI321" s="1011">
        <f t="shared" si="68"/>
        <v>0</v>
      </c>
      <c r="AJ321" s="102"/>
      <c r="AK321" s="1010">
        <f t="shared" si="62"/>
        <v>205134.89182529319</v>
      </c>
      <c r="AL321" s="102"/>
      <c r="AM321" s="1010">
        <f>-'Dívidas CAN'!AW318</f>
        <v>0</v>
      </c>
      <c r="AN321" s="102"/>
      <c r="AO321" s="1010">
        <f t="shared" si="65"/>
        <v>205134.89182529319</v>
      </c>
      <c r="AP321" s="102"/>
      <c r="AQ321" s="997">
        <f ca="1">'Tributos CAN'!BN323</f>
        <v>-51281.722956323298</v>
      </c>
      <c r="AR321" s="997">
        <f ca="1">'Tributos CAN'!BO323</f>
        <v>-18462.140264276386</v>
      </c>
      <c r="AS321" s="1011">
        <f t="shared" ca="1" si="69"/>
        <v>-69743.863220599684</v>
      </c>
      <c r="AT321" s="981"/>
      <c r="AU321" s="1010">
        <f t="shared" ca="1" si="66"/>
        <v>274878.7550458929</v>
      </c>
      <c r="AV321" s="50"/>
    </row>
    <row r="322" spans="1:48" ht="15" customHeight="1">
      <c r="A322" s="111"/>
      <c r="B322" s="206">
        <f t="shared" si="57"/>
        <v>2044</v>
      </c>
      <c r="C322" s="207">
        <f>'Aux_Inf. CAN'!C320</f>
        <v>52657</v>
      </c>
      <c r="D322" s="981"/>
      <c r="E322" s="985">
        <f>'Receitas e Despesas CAN'!I321</f>
        <v>213890</v>
      </c>
      <c r="F322" s="985">
        <f>'Receitas e Despesas CAN'!W321</f>
        <v>46449</v>
      </c>
      <c r="G322" s="1010">
        <f t="shared" si="70"/>
        <v>260339</v>
      </c>
      <c r="H322" s="987"/>
      <c r="I322" s="981">
        <f>'Tributos CAN'!AA324</f>
        <v>9502.3734999999997</v>
      </c>
      <c r="J322" s="981">
        <f>'Tributos CAN'!AN324</f>
        <v>10694.5</v>
      </c>
      <c r="K322" s="981">
        <f>'Tributos CAN'!AO324</f>
        <v>2850.0773529411763</v>
      </c>
      <c r="L322" s="1011">
        <f t="shared" si="58"/>
        <v>23046.950852941176</v>
      </c>
      <c r="M322" s="102"/>
      <c r="N322" s="1010">
        <f t="shared" si="59"/>
        <v>237292.04914705883</v>
      </c>
      <c r="O322" s="102"/>
      <c r="P322" s="997">
        <f>'Fluxos CAN'!AE322</f>
        <v>12149.153333333334</v>
      </c>
      <c r="Q322" s="997">
        <f>'Fluxos CAN'!AF322</f>
        <v>45922.855392156867</v>
      </c>
      <c r="R322" s="997">
        <f>'Fluxos CAN'!AG322</f>
        <v>30203.628429608754</v>
      </c>
      <c r="S322" s="997">
        <f>'Fluxos CAN'!AH322</f>
        <v>126310</v>
      </c>
      <c r="T322" s="997">
        <f>'Fluxos CAN'!AI322</f>
        <v>17000</v>
      </c>
      <c r="U322" s="997">
        <f>'Fluxos CAN'!AJ322</f>
        <v>17355.933333333334</v>
      </c>
      <c r="V322" s="997">
        <f>'Fluxos CAN'!AK322</f>
        <v>2291.6666666666665</v>
      </c>
      <c r="W322" s="1011">
        <f t="shared" si="63"/>
        <v>251233.23715509896</v>
      </c>
      <c r="X322" s="102"/>
      <c r="Y322" s="1012">
        <f>'Fluxos CAN'!AQ322</f>
        <v>2291.6666666666665</v>
      </c>
      <c r="Z322" s="102"/>
      <c r="AA322" s="1010">
        <f t="shared" si="64"/>
        <v>-16232.854674706798</v>
      </c>
      <c r="AB322" s="102"/>
      <c r="AC322" s="997">
        <f>'Fluxos CAN'!AU322</f>
        <v>5206.7800000000007</v>
      </c>
      <c r="AD322" s="1011">
        <f t="shared" si="60"/>
        <v>5206.7800000000007</v>
      </c>
      <c r="AE322" s="102"/>
      <c r="AF322" s="1010">
        <f t="shared" si="61"/>
        <v>-21439.634674706798</v>
      </c>
      <c r="AG322" s="102"/>
      <c r="AH322" s="981">
        <f>'Fluxos CAN'!AZ322</f>
        <v>0</v>
      </c>
      <c r="AI322" s="1011">
        <f t="shared" si="68"/>
        <v>0</v>
      </c>
      <c r="AJ322" s="102"/>
      <c r="AK322" s="1010">
        <f t="shared" si="62"/>
        <v>-21439.634674706798</v>
      </c>
      <c r="AL322" s="102"/>
      <c r="AM322" s="1010">
        <f>-'Dívidas CAN'!AW319</f>
        <v>0</v>
      </c>
      <c r="AN322" s="102"/>
      <c r="AO322" s="1010">
        <f t="shared" si="65"/>
        <v>-21439.634674706798</v>
      </c>
      <c r="AP322" s="102"/>
      <c r="AQ322" s="997">
        <f ca="1">'Tributos CAN'!BN324</f>
        <v>0</v>
      </c>
      <c r="AR322" s="997">
        <f ca="1">'Tributos CAN'!BO324</f>
        <v>0</v>
      </c>
      <c r="AS322" s="1011">
        <f t="shared" ca="1" si="69"/>
        <v>0</v>
      </c>
      <c r="AT322" s="981"/>
      <c r="AU322" s="1010">
        <f t="shared" ca="1" si="66"/>
        <v>-21439.634674706798</v>
      </c>
      <c r="AV322" s="50"/>
    </row>
    <row r="323" spans="1:48" ht="15" customHeight="1">
      <c r="A323" s="111"/>
      <c r="B323" s="206">
        <f t="shared" si="57"/>
        <v>2044</v>
      </c>
      <c r="C323" s="207">
        <f>'Aux_Inf. CAN'!C321</f>
        <v>52688</v>
      </c>
      <c r="D323" s="981"/>
      <c r="E323" s="985">
        <f>'Receitas e Despesas CAN'!I322</f>
        <v>213890</v>
      </c>
      <c r="F323" s="985">
        <f>'Receitas e Despesas CAN'!W322</f>
        <v>46449</v>
      </c>
      <c r="G323" s="1010">
        <f t="shared" si="70"/>
        <v>260339</v>
      </c>
      <c r="H323" s="987"/>
      <c r="I323" s="981">
        <f>'Tributos CAN'!AA325</f>
        <v>9502.3734999999997</v>
      </c>
      <c r="J323" s="981">
        <f>'Tributos CAN'!AN325</f>
        <v>10694.5</v>
      </c>
      <c r="K323" s="981">
        <f>'Tributos CAN'!AO325</f>
        <v>2850.0773529411763</v>
      </c>
      <c r="L323" s="1011">
        <f t="shared" si="58"/>
        <v>23046.950852941176</v>
      </c>
      <c r="M323" s="102"/>
      <c r="N323" s="1010">
        <f t="shared" si="59"/>
        <v>237292.04914705883</v>
      </c>
      <c r="O323" s="102"/>
      <c r="P323" s="997">
        <f>'Fluxos CAN'!AE323</f>
        <v>12149.153333333334</v>
      </c>
      <c r="Q323" s="997">
        <f>'Fluxos CAN'!AF323</f>
        <v>45922.855392156867</v>
      </c>
      <c r="R323" s="997">
        <f>'Fluxos CAN'!AG323</f>
        <v>30203.628429608754</v>
      </c>
      <c r="S323" s="997">
        <f>'Fluxos CAN'!AH323</f>
        <v>126310</v>
      </c>
      <c r="T323" s="997">
        <f>'Fluxos CAN'!AI323</f>
        <v>17000</v>
      </c>
      <c r="U323" s="997">
        <f>'Fluxos CAN'!AJ323</f>
        <v>17355.933333333334</v>
      </c>
      <c r="V323" s="997">
        <f>'Fluxos CAN'!AK323</f>
        <v>2291.6666666666665</v>
      </c>
      <c r="W323" s="1011">
        <f t="shared" si="63"/>
        <v>251233.23715509896</v>
      </c>
      <c r="X323" s="102"/>
      <c r="Y323" s="1012">
        <f>'Fluxos CAN'!AQ323</f>
        <v>2291.6666666666665</v>
      </c>
      <c r="Z323" s="102"/>
      <c r="AA323" s="1010">
        <f t="shared" si="64"/>
        <v>-16232.854674706798</v>
      </c>
      <c r="AB323" s="102"/>
      <c r="AC323" s="997">
        <f>'Fluxos CAN'!AU323</f>
        <v>5206.7800000000007</v>
      </c>
      <c r="AD323" s="1011">
        <f t="shared" si="60"/>
        <v>5206.7800000000007</v>
      </c>
      <c r="AE323" s="102"/>
      <c r="AF323" s="1010">
        <f t="shared" si="61"/>
        <v>-21439.634674706798</v>
      </c>
      <c r="AG323" s="102"/>
      <c r="AH323" s="981">
        <f>'Fluxos CAN'!AZ323</f>
        <v>0</v>
      </c>
      <c r="AI323" s="1011">
        <f t="shared" si="68"/>
        <v>0</v>
      </c>
      <c r="AJ323" s="102"/>
      <c r="AK323" s="1010">
        <f t="shared" si="62"/>
        <v>-21439.634674706798</v>
      </c>
      <c r="AL323" s="102"/>
      <c r="AM323" s="1010">
        <f>-'Dívidas CAN'!AW320</f>
        <v>0</v>
      </c>
      <c r="AN323" s="102"/>
      <c r="AO323" s="1010">
        <f t="shared" si="65"/>
        <v>-21439.634674706798</v>
      </c>
      <c r="AP323" s="102"/>
      <c r="AQ323" s="997">
        <f ca="1">'Tributos CAN'!BN325</f>
        <v>0</v>
      </c>
      <c r="AR323" s="997">
        <f ca="1">'Tributos CAN'!BO325</f>
        <v>0</v>
      </c>
      <c r="AS323" s="1011">
        <f t="shared" ca="1" si="69"/>
        <v>0</v>
      </c>
      <c r="AT323" s="981"/>
      <c r="AU323" s="1010">
        <f t="shared" ca="1" si="66"/>
        <v>-21439.634674706798</v>
      </c>
      <c r="AV323" s="50"/>
    </row>
    <row r="324" spans="1:48" ht="15" customHeight="1">
      <c r="A324" s="111"/>
      <c r="B324" s="206">
        <f t="shared" si="57"/>
        <v>2044</v>
      </c>
      <c r="C324" s="207">
        <f>'Aux_Inf. CAN'!C322</f>
        <v>52718</v>
      </c>
      <c r="D324" s="981"/>
      <c r="E324" s="985">
        <f>'Receitas e Despesas CAN'!I323</f>
        <v>342224</v>
      </c>
      <c r="F324" s="985">
        <f>'Receitas e Despesas CAN'!W323</f>
        <v>74318.400000000009</v>
      </c>
      <c r="G324" s="1010">
        <f t="shared" si="70"/>
        <v>416542.4</v>
      </c>
      <c r="H324" s="987"/>
      <c r="I324" s="981">
        <f>'Tributos CAN'!AA326</f>
        <v>15203.7976</v>
      </c>
      <c r="J324" s="981">
        <f>'Tributos CAN'!AN326</f>
        <v>17111.2</v>
      </c>
      <c r="K324" s="981">
        <f>'Tributos CAN'!AO326</f>
        <v>7866.5693529411783</v>
      </c>
      <c r="L324" s="1011">
        <f t="shared" si="58"/>
        <v>40181.566952941183</v>
      </c>
      <c r="M324" s="102"/>
      <c r="N324" s="1010">
        <f t="shared" si="59"/>
        <v>376360.83304705884</v>
      </c>
      <c r="O324" s="102"/>
      <c r="P324" s="997">
        <f>'Fluxos CAN'!AE324</f>
        <v>12149.153333333334</v>
      </c>
      <c r="Q324" s="997">
        <f>'Fluxos CAN'!AF324</f>
        <v>45922.855392156867</v>
      </c>
      <c r="R324" s="997">
        <f>'Fluxos CAN'!AG324</f>
        <v>30203.628429608754</v>
      </c>
      <c r="S324" s="997">
        <f>'Fluxos CAN'!AH324</f>
        <v>126310</v>
      </c>
      <c r="T324" s="997">
        <f>'Fluxos CAN'!AI324</f>
        <v>17000</v>
      </c>
      <c r="U324" s="997">
        <f>'Fluxos CAN'!AJ324</f>
        <v>17355.933333333334</v>
      </c>
      <c r="V324" s="997">
        <f>'Fluxos CAN'!AK324</f>
        <v>2291.6666666666665</v>
      </c>
      <c r="W324" s="1011">
        <f t="shared" si="63"/>
        <v>251233.23715509896</v>
      </c>
      <c r="X324" s="102"/>
      <c r="Y324" s="1012">
        <f>'Fluxos CAN'!AQ324</f>
        <v>2291.6666666666665</v>
      </c>
      <c r="Z324" s="102"/>
      <c r="AA324" s="1010">
        <f t="shared" si="64"/>
        <v>122835.92922529321</v>
      </c>
      <c r="AB324" s="102"/>
      <c r="AC324" s="997">
        <f>'Fluxos CAN'!AU324</f>
        <v>8330.848</v>
      </c>
      <c r="AD324" s="1011">
        <f t="shared" si="60"/>
        <v>8330.848</v>
      </c>
      <c r="AE324" s="102"/>
      <c r="AF324" s="1010">
        <f t="shared" si="61"/>
        <v>114505.08122529321</v>
      </c>
      <c r="AG324" s="102"/>
      <c r="AH324" s="981">
        <f>'Fluxos CAN'!AZ324</f>
        <v>0</v>
      </c>
      <c r="AI324" s="1011">
        <f t="shared" si="68"/>
        <v>0</v>
      </c>
      <c r="AJ324" s="102"/>
      <c r="AK324" s="1010">
        <f t="shared" si="62"/>
        <v>114505.08122529321</v>
      </c>
      <c r="AL324" s="102"/>
      <c r="AM324" s="1010">
        <f>-'Dívidas CAN'!AW321</f>
        <v>0</v>
      </c>
      <c r="AN324" s="102"/>
      <c r="AO324" s="1010">
        <f t="shared" si="65"/>
        <v>114505.08122529321</v>
      </c>
      <c r="AP324" s="102"/>
      <c r="AQ324" s="997">
        <f ca="1">'Tributos CAN'!BN326</f>
        <v>-20036.389214426312</v>
      </c>
      <c r="AR324" s="997">
        <f ca="1">'Tributos CAN'!BO326</f>
        <v>-7213.8201171934716</v>
      </c>
      <c r="AS324" s="1011">
        <f t="shared" ca="1" si="69"/>
        <v>-27250.209331619782</v>
      </c>
      <c r="AT324" s="981"/>
      <c r="AU324" s="1010">
        <f t="shared" ca="1" si="66"/>
        <v>141755.29055691298</v>
      </c>
      <c r="AV324" s="50"/>
    </row>
    <row r="325" spans="1:48" ht="15" customHeight="1">
      <c r="A325" s="111"/>
      <c r="B325" s="206">
        <f t="shared" si="57"/>
        <v>2044</v>
      </c>
      <c r="C325" s="207">
        <f>'Aux_Inf. CAN'!C323</f>
        <v>52749</v>
      </c>
      <c r="D325" s="981"/>
      <c r="E325" s="985">
        <f>'Receitas e Despesas CAN'!I324</f>
        <v>213890</v>
      </c>
      <c r="F325" s="985">
        <f>'Receitas e Despesas CAN'!W324</f>
        <v>46449</v>
      </c>
      <c r="G325" s="1010">
        <f t="shared" si="70"/>
        <v>260339</v>
      </c>
      <c r="H325" s="987"/>
      <c r="I325" s="981">
        <f>'Tributos CAN'!AA327</f>
        <v>9502.3734999999997</v>
      </c>
      <c r="J325" s="981">
        <f>'Tributos CAN'!AN327</f>
        <v>10694.5</v>
      </c>
      <c r="K325" s="981">
        <f>'Tributos CAN'!AO327</f>
        <v>2850.0773529411763</v>
      </c>
      <c r="L325" s="1011">
        <f t="shared" si="58"/>
        <v>23046.950852941176</v>
      </c>
      <c r="M325" s="102"/>
      <c r="N325" s="1010">
        <f t="shared" si="59"/>
        <v>237292.04914705883</v>
      </c>
      <c r="O325" s="102"/>
      <c r="P325" s="997">
        <f>'Fluxos CAN'!AE325</f>
        <v>12149.153333333334</v>
      </c>
      <c r="Q325" s="997">
        <f>'Fluxos CAN'!AF325</f>
        <v>45922.855392156867</v>
      </c>
      <c r="R325" s="997">
        <f>'Fluxos CAN'!AG325</f>
        <v>30203.628429608754</v>
      </c>
      <c r="S325" s="997">
        <f>'Fluxos CAN'!AH325</f>
        <v>126310</v>
      </c>
      <c r="T325" s="997">
        <f>'Fluxos CAN'!AI325</f>
        <v>17000</v>
      </c>
      <c r="U325" s="997">
        <f>'Fluxos CAN'!AJ325</f>
        <v>17355.933333333334</v>
      </c>
      <c r="V325" s="997">
        <f>'Fluxos CAN'!AK325</f>
        <v>2291.6666666666665</v>
      </c>
      <c r="W325" s="1011">
        <f t="shared" si="63"/>
        <v>251233.23715509896</v>
      </c>
      <c r="X325" s="102"/>
      <c r="Y325" s="1012">
        <f>'Fluxos CAN'!AQ325</f>
        <v>2291.6666666666665</v>
      </c>
      <c r="Z325" s="102"/>
      <c r="AA325" s="1010">
        <f t="shared" si="64"/>
        <v>-16232.854674706798</v>
      </c>
      <c r="AB325" s="102"/>
      <c r="AC325" s="997">
        <f>'Fluxos CAN'!AU325</f>
        <v>5206.7800000000007</v>
      </c>
      <c r="AD325" s="1011">
        <f t="shared" si="60"/>
        <v>5206.7800000000007</v>
      </c>
      <c r="AE325" s="102"/>
      <c r="AF325" s="1010">
        <f t="shared" si="61"/>
        <v>-21439.634674706798</v>
      </c>
      <c r="AG325" s="102"/>
      <c r="AH325" s="981">
        <f>'Fluxos CAN'!AZ325</f>
        <v>0</v>
      </c>
      <c r="AI325" s="1011">
        <f t="shared" si="68"/>
        <v>0</v>
      </c>
      <c r="AJ325" s="102"/>
      <c r="AK325" s="1010">
        <f t="shared" si="62"/>
        <v>-21439.634674706798</v>
      </c>
      <c r="AL325" s="102"/>
      <c r="AM325" s="1010">
        <f>-'Dívidas CAN'!AW322</f>
        <v>0</v>
      </c>
      <c r="AN325" s="102"/>
      <c r="AO325" s="1010">
        <f t="shared" si="65"/>
        <v>-21439.634674706798</v>
      </c>
      <c r="AP325" s="102"/>
      <c r="AQ325" s="997">
        <f ca="1">'Tributos CAN'!BN327</f>
        <v>0</v>
      </c>
      <c r="AR325" s="997">
        <f ca="1">'Tributos CAN'!BO327</f>
        <v>0</v>
      </c>
      <c r="AS325" s="1011">
        <f t="shared" ca="1" si="69"/>
        <v>0</v>
      </c>
      <c r="AT325" s="981"/>
      <c r="AU325" s="1010">
        <f t="shared" ca="1" si="66"/>
        <v>-21439.634674706798</v>
      </c>
      <c r="AV325" s="50"/>
    </row>
    <row r="326" spans="1:48" ht="15" customHeight="1">
      <c r="A326" s="111"/>
      <c r="B326" s="206">
        <f t="shared" si="57"/>
        <v>2044</v>
      </c>
      <c r="C326" s="207">
        <f>'Aux_Inf. CAN'!C324</f>
        <v>52779</v>
      </c>
      <c r="D326" s="981"/>
      <c r="E326" s="985">
        <f>'Receitas e Despesas CAN'!I325</f>
        <v>342224</v>
      </c>
      <c r="F326" s="985">
        <f>'Receitas e Despesas CAN'!W325</f>
        <v>74318.400000000009</v>
      </c>
      <c r="G326" s="1010">
        <f t="shared" si="70"/>
        <v>416542.4</v>
      </c>
      <c r="H326" s="987"/>
      <c r="I326" s="981">
        <f>'Tributos CAN'!AA328</f>
        <v>15203.7976</v>
      </c>
      <c r="J326" s="981">
        <f>'Tributos CAN'!AN328</f>
        <v>17111.2</v>
      </c>
      <c r="K326" s="981">
        <f>'Tributos CAN'!AO328</f>
        <v>7866.5693529411783</v>
      </c>
      <c r="L326" s="1011">
        <f t="shared" si="58"/>
        <v>40181.566952941183</v>
      </c>
      <c r="M326" s="102"/>
      <c r="N326" s="1010">
        <f t="shared" si="59"/>
        <v>376360.83304705884</v>
      </c>
      <c r="O326" s="102"/>
      <c r="P326" s="997">
        <f>'Fluxos CAN'!AE326</f>
        <v>12149.153333333334</v>
      </c>
      <c r="Q326" s="997">
        <f>'Fluxos CAN'!AF326</f>
        <v>45922.855392156867</v>
      </c>
      <c r="R326" s="997">
        <f>'Fluxos CAN'!AG326</f>
        <v>30203.628429608754</v>
      </c>
      <c r="S326" s="997">
        <f>'Fluxos CAN'!AH326</f>
        <v>126310</v>
      </c>
      <c r="T326" s="997">
        <f>'Fluxos CAN'!AI326</f>
        <v>17000</v>
      </c>
      <c r="U326" s="997">
        <f>'Fluxos CAN'!AJ326</f>
        <v>17355.933333333334</v>
      </c>
      <c r="V326" s="997">
        <f>'Fluxos CAN'!AK326</f>
        <v>2291.6666666666665</v>
      </c>
      <c r="W326" s="1011">
        <f t="shared" si="63"/>
        <v>251233.23715509896</v>
      </c>
      <c r="X326" s="102"/>
      <c r="Y326" s="1012">
        <f>'Fluxos CAN'!AQ326</f>
        <v>2291.6666666666665</v>
      </c>
      <c r="Z326" s="102"/>
      <c r="AA326" s="1010">
        <f t="shared" si="64"/>
        <v>122835.92922529321</v>
      </c>
      <c r="AB326" s="102"/>
      <c r="AC326" s="997">
        <f>'Fluxos CAN'!AU326</f>
        <v>8330.848</v>
      </c>
      <c r="AD326" s="1011">
        <f t="shared" si="60"/>
        <v>8330.848</v>
      </c>
      <c r="AE326" s="102"/>
      <c r="AF326" s="1010">
        <f t="shared" si="61"/>
        <v>114505.08122529321</v>
      </c>
      <c r="AG326" s="102"/>
      <c r="AH326" s="981">
        <f>'Fluxos CAN'!AZ326</f>
        <v>0</v>
      </c>
      <c r="AI326" s="1011">
        <f t="shared" si="68"/>
        <v>0</v>
      </c>
      <c r="AJ326" s="102"/>
      <c r="AK326" s="1010">
        <f t="shared" si="62"/>
        <v>114505.08122529321</v>
      </c>
      <c r="AL326" s="102"/>
      <c r="AM326" s="1010">
        <f>-'Dívidas CAN'!AW323</f>
        <v>0</v>
      </c>
      <c r="AN326" s="102"/>
      <c r="AO326" s="1010">
        <f t="shared" si="65"/>
        <v>114505.08122529321</v>
      </c>
      <c r="AP326" s="102"/>
      <c r="AQ326" s="997">
        <f ca="1">'Tributos CAN'!BN328</f>
        <v>-21132.425392190195</v>
      </c>
      <c r="AR326" s="997">
        <f ca="1">'Tributos CAN'!BO328</f>
        <v>-7608.3931411884696</v>
      </c>
      <c r="AS326" s="1011">
        <f t="shared" ca="1" si="69"/>
        <v>-28740.818533378664</v>
      </c>
      <c r="AT326" s="981"/>
      <c r="AU326" s="1010">
        <f t="shared" ca="1" si="66"/>
        <v>143245.89975867188</v>
      </c>
      <c r="AV326" s="50"/>
    </row>
    <row r="327" spans="1:48" ht="15" customHeight="1">
      <c r="A327" s="111"/>
      <c r="B327" s="206">
        <f t="shared" si="57"/>
        <v>2044</v>
      </c>
      <c r="C327" s="207">
        <f>'Aux_Inf. CAN'!C325</f>
        <v>52810</v>
      </c>
      <c r="D327" s="981"/>
      <c r="E327" s="985">
        <f>'Receitas e Despesas CAN'!I326</f>
        <v>171112</v>
      </c>
      <c r="F327" s="985">
        <f>'Receitas e Despesas CAN'!W326</f>
        <v>37159.200000000004</v>
      </c>
      <c r="G327" s="1010">
        <f t="shared" si="70"/>
        <v>208271.2</v>
      </c>
      <c r="H327" s="987"/>
      <c r="I327" s="981">
        <f>'Tributos CAN'!AA329</f>
        <v>7601.8987999999999</v>
      </c>
      <c r="J327" s="981">
        <f>'Tributos CAN'!AN329</f>
        <v>8555.6</v>
      </c>
      <c r="K327" s="981">
        <f>'Tributos CAN'!AO329</f>
        <v>1177.9133529411774</v>
      </c>
      <c r="L327" s="1011">
        <f t="shared" si="58"/>
        <v>17335.412152941179</v>
      </c>
      <c r="M327" s="102"/>
      <c r="N327" s="1010">
        <f t="shared" si="59"/>
        <v>190935.78784705885</v>
      </c>
      <c r="O327" s="102"/>
      <c r="P327" s="997">
        <f>'Fluxos CAN'!AE327</f>
        <v>12149.153333333334</v>
      </c>
      <c r="Q327" s="997">
        <f>'Fluxos CAN'!AF327</f>
        <v>45922.855392156867</v>
      </c>
      <c r="R327" s="997">
        <f>'Fluxos CAN'!AG327</f>
        <v>30203.628429608754</v>
      </c>
      <c r="S327" s="997">
        <f>'Fluxos CAN'!AH327</f>
        <v>126310</v>
      </c>
      <c r="T327" s="997">
        <f>'Fluxos CAN'!AI327</f>
        <v>17000</v>
      </c>
      <c r="U327" s="997">
        <f>'Fluxos CAN'!AJ327</f>
        <v>17355.933333333334</v>
      </c>
      <c r="V327" s="997">
        <f>'Fluxos CAN'!AK327</f>
        <v>2291.6666666666665</v>
      </c>
      <c r="W327" s="1011">
        <f t="shared" si="63"/>
        <v>251233.23715509896</v>
      </c>
      <c r="X327" s="102"/>
      <c r="Y327" s="1012">
        <f>'Fluxos CAN'!AQ327</f>
        <v>2291.6666666666665</v>
      </c>
      <c r="Z327" s="102"/>
      <c r="AA327" s="1010">
        <f t="shared" si="64"/>
        <v>-62589.11597470678</v>
      </c>
      <c r="AB327" s="102"/>
      <c r="AC327" s="997">
        <f>'Fluxos CAN'!AU327</f>
        <v>4165.424</v>
      </c>
      <c r="AD327" s="1011">
        <f t="shared" si="60"/>
        <v>4165.424</v>
      </c>
      <c r="AE327" s="102"/>
      <c r="AF327" s="1010">
        <f t="shared" si="61"/>
        <v>-66754.539974706786</v>
      </c>
      <c r="AG327" s="102"/>
      <c r="AH327" s="981">
        <f>'Fluxos CAN'!AZ327</f>
        <v>0</v>
      </c>
      <c r="AI327" s="1011">
        <f t="shared" si="68"/>
        <v>0</v>
      </c>
      <c r="AJ327" s="102"/>
      <c r="AK327" s="1010">
        <f t="shared" si="62"/>
        <v>-66754.539974706786</v>
      </c>
      <c r="AL327" s="102"/>
      <c r="AM327" s="1010">
        <f>-'Dívidas CAN'!AW324</f>
        <v>0</v>
      </c>
      <c r="AN327" s="102"/>
      <c r="AO327" s="1010">
        <f t="shared" si="65"/>
        <v>-66754.539974706786</v>
      </c>
      <c r="AP327" s="102"/>
      <c r="AQ327" s="997">
        <f ca="1">'Tributos CAN'!BN329</f>
        <v>0</v>
      </c>
      <c r="AR327" s="997">
        <f ca="1">'Tributos CAN'!BO329</f>
        <v>0</v>
      </c>
      <c r="AS327" s="1011">
        <f t="shared" ca="1" si="69"/>
        <v>0</v>
      </c>
      <c r="AT327" s="981"/>
      <c r="AU327" s="1010">
        <f t="shared" ca="1" si="66"/>
        <v>-66754.539974706786</v>
      </c>
      <c r="AV327" s="50"/>
    </row>
    <row r="328" spans="1:48" ht="15" customHeight="1">
      <c r="A328" s="111"/>
      <c r="B328" s="206">
        <f t="shared" ref="B328:B391" si="71">YEAR(C328)</f>
        <v>2044</v>
      </c>
      <c r="C328" s="207">
        <f>'Aux_Inf. CAN'!C326</f>
        <v>52841</v>
      </c>
      <c r="D328" s="981"/>
      <c r="E328" s="985">
        <f>'Receitas e Despesas CAN'!I327</f>
        <v>213890</v>
      </c>
      <c r="F328" s="985">
        <f>'Receitas e Despesas CAN'!W327</f>
        <v>46449</v>
      </c>
      <c r="G328" s="1010">
        <f t="shared" si="70"/>
        <v>260339</v>
      </c>
      <c r="H328" s="987"/>
      <c r="I328" s="981">
        <f>'Tributos CAN'!AA330</f>
        <v>9502.3734999999997</v>
      </c>
      <c r="J328" s="981">
        <f>'Tributos CAN'!AN330</f>
        <v>10694.5</v>
      </c>
      <c r="K328" s="981">
        <f>'Tributos CAN'!AO330</f>
        <v>2850.0773529411763</v>
      </c>
      <c r="L328" s="1011">
        <f t="shared" ref="L328:L381" si="72">SUM(I328:K328)</f>
        <v>23046.950852941176</v>
      </c>
      <c r="M328" s="102"/>
      <c r="N328" s="1010">
        <f t="shared" ref="N328:N391" si="73">G328-L328</f>
        <v>237292.04914705883</v>
      </c>
      <c r="O328" s="102"/>
      <c r="P328" s="997">
        <f>'Fluxos CAN'!AE328</f>
        <v>12149.153333333334</v>
      </c>
      <c r="Q328" s="997">
        <f>'Fluxos CAN'!AF328</f>
        <v>45922.855392156867</v>
      </c>
      <c r="R328" s="997">
        <f>'Fluxos CAN'!AG328</f>
        <v>30203.628429608754</v>
      </c>
      <c r="S328" s="997">
        <f>'Fluxos CAN'!AH328</f>
        <v>126310</v>
      </c>
      <c r="T328" s="997">
        <f>'Fluxos CAN'!AI328</f>
        <v>17000</v>
      </c>
      <c r="U328" s="997">
        <f>'Fluxos CAN'!AJ328</f>
        <v>17355.933333333334</v>
      </c>
      <c r="V328" s="997">
        <f>'Fluxos CAN'!AK328</f>
        <v>2291.6666666666665</v>
      </c>
      <c r="W328" s="1011">
        <f t="shared" si="63"/>
        <v>251233.23715509896</v>
      </c>
      <c r="X328" s="102"/>
      <c r="Y328" s="1012">
        <f>'Fluxos CAN'!AQ328</f>
        <v>2291.6666666666665</v>
      </c>
      <c r="Z328" s="102"/>
      <c r="AA328" s="1010">
        <f t="shared" si="64"/>
        <v>-16232.854674706798</v>
      </c>
      <c r="AB328" s="102"/>
      <c r="AC328" s="997">
        <f>'Fluxos CAN'!AU328</f>
        <v>5206.7800000000007</v>
      </c>
      <c r="AD328" s="1011">
        <f t="shared" ref="AD328:AD391" si="74">SUM(AC328:AC328)</f>
        <v>5206.7800000000007</v>
      </c>
      <c r="AE328" s="102"/>
      <c r="AF328" s="1010">
        <f t="shared" ref="AF328:AF391" si="75">AA328-AD328</f>
        <v>-21439.634674706798</v>
      </c>
      <c r="AG328" s="102"/>
      <c r="AH328" s="981">
        <f>'Fluxos CAN'!AZ328</f>
        <v>0</v>
      </c>
      <c r="AI328" s="1011">
        <f t="shared" si="68"/>
        <v>0</v>
      </c>
      <c r="AJ328" s="102"/>
      <c r="AK328" s="1010">
        <f t="shared" ref="AK328:AK391" si="76">AF328+AI328</f>
        <v>-21439.634674706798</v>
      </c>
      <c r="AL328" s="102"/>
      <c r="AM328" s="1010">
        <f>-'Dívidas CAN'!AW325</f>
        <v>0</v>
      </c>
      <c r="AN328" s="102"/>
      <c r="AO328" s="1010">
        <f t="shared" si="65"/>
        <v>-21439.634674706798</v>
      </c>
      <c r="AP328" s="102"/>
      <c r="AQ328" s="997">
        <f ca="1">'Tributos CAN'!BN330</f>
        <v>0</v>
      </c>
      <c r="AR328" s="997">
        <f ca="1">'Tributos CAN'!BO330</f>
        <v>0</v>
      </c>
      <c r="AS328" s="1011">
        <f t="shared" ca="1" si="69"/>
        <v>0</v>
      </c>
      <c r="AT328" s="981"/>
      <c r="AU328" s="1010">
        <f t="shared" ca="1" si="66"/>
        <v>-21439.634674706798</v>
      </c>
      <c r="AV328" s="50"/>
    </row>
    <row r="329" spans="1:48" ht="15" customHeight="1">
      <c r="A329" s="111"/>
      <c r="B329" s="206">
        <f t="shared" si="71"/>
        <v>2044</v>
      </c>
      <c r="C329" s="207">
        <f>'Aux_Inf. CAN'!C327</f>
        <v>52871</v>
      </c>
      <c r="D329" s="981"/>
      <c r="E329" s="985">
        <f>'Receitas e Despesas CAN'!I328</f>
        <v>641669.99999999988</v>
      </c>
      <c r="F329" s="985">
        <f>'Receitas e Despesas CAN'!W328</f>
        <v>139347</v>
      </c>
      <c r="G329" s="1010">
        <f t="shared" si="70"/>
        <v>781016.99999999988</v>
      </c>
      <c r="H329" s="987"/>
      <c r="I329" s="981">
        <f>'Tributos CAN'!AA331</f>
        <v>28507.120499999994</v>
      </c>
      <c r="J329" s="981">
        <f>'Tributos CAN'!AN331</f>
        <v>32083.499999999996</v>
      </c>
      <c r="K329" s="981">
        <f>'Tributos CAN'!AO331</f>
        <v>19571.717352941174</v>
      </c>
      <c r="L329" s="1011">
        <f t="shared" si="72"/>
        <v>80162.337852941157</v>
      </c>
      <c r="M329" s="102"/>
      <c r="N329" s="1010">
        <f t="shared" si="73"/>
        <v>700854.66214705876</v>
      </c>
      <c r="O329" s="102"/>
      <c r="P329" s="997">
        <f>'Fluxos CAN'!AE329</f>
        <v>12149.153333333334</v>
      </c>
      <c r="Q329" s="997">
        <f>'Fluxos CAN'!AF329</f>
        <v>45922.855392156867</v>
      </c>
      <c r="R329" s="997">
        <f>'Fluxos CAN'!AG329</f>
        <v>30203.628429608754</v>
      </c>
      <c r="S329" s="997">
        <f>'Fluxos CAN'!AH329</f>
        <v>126310</v>
      </c>
      <c r="T329" s="997">
        <f>'Fluxos CAN'!AI329</f>
        <v>17000</v>
      </c>
      <c r="U329" s="997">
        <f>'Fluxos CAN'!AJ329</f>
        <v>17355.933333333334</v>
      </c>
      <c r="V329" s="997">
        <f>'Fluxos CAN'!AK329</f>
        <v>2291.6666666666665</v>
      </c>
      <c r="W329" s="1011">
        <f t="shared" ref="W329:W392" si="77">SUM(P329:V329)</f>
        <v>251233.23715509896</v>
      </c>
      <c r="X329" s="102"/>
      <c r="Y329" s="1012">
        <f>'Fluxos CAN'!AQ329</f>
        <v>2291.6666666666665</v>
      </c>
      <c r="Z329" s="102"/>
      <c r="AA329" s="1010">
        <f t="shared" ref="AA329:AA392" si="78">N329-W329-Y329</f>
        <v>447329.75832529314</v>
      </c>
      <c r="AB329" s="102"/>
      <c r="AC329" s="997">
        <f>'Fluxos CAN'!AU329</f>
        <v>15620.34</v>
      </c>
      <c r="AD329" s="1011">
        <f t="shared" si="74"/>
        <v>15620.34</v>
      </c>
      <c r="AE329" s="102"/>
      <c r="AF329" s="1010">
        <f t="shared" si="75"/>
        <v>431709.41832529311</v>
      </c>
      <c r="AG329" s="102"/>
      <c r="AH329" s="981">
        <f>'Fluxos CAN'!AZ329</f>
        <v>0</v>
      </c>
      <c r="AI329" s="1011">
        <f t="shared" si="68"/>
        <v>0</v>
      </c>
      <c r="AJ329" s="102"/>
      <c r="AK329" s="1010">
        <f t="shared" si="76"/>
        <v>431709.41832529311</v>
      </c>
      <c r="AL329" s="102"/>
      <c r="AM329" s="1010">
        <f>-'Dívidas CAN'!AW326</f>
        <v>0</v>
      </c>
      <c r="AN329" s="102"/>
      <c r="AO329" s="1010">
        <f t="shared" ref="AO329:AO392" si="79">AK329+AM329</f>
        <v>431709.41832529311</v>
      </c>
      <c r="AP329" s="102"/>
      <c r="AQ329" s="997">
        <f ca="1">'Tributos CAN'!BN331</f>
        <v>-85876.810918969888</v>
      </c>
      <c r="AR329" s="997">
        <f ca="1">'Tributos CAN'!BO331</f>
        <v>-30916.371930829158</v>
      </c>
      <c r="AS329" s="1011">
        <f t="shared" ca="1" si="69"/>
        <v>-116793.18284979905</v>
      </c>
      <c r="AT329" s="981"/>
      <c r="AU329" s="1010">
        <f t="shared" ref="AU329:AU392" ca="1" si="80">AO329-AS329</f>
        <v>548502.60117509216</v>
      </c>
      <c r="AV329" s="50"/>
    </row>
    <row r="330" spans="1:48" ht="15" customHeight="1">
      <c r="A330" s="111"/>
      <c r="B330" s="206">
        <f t="shared" si="71"/>
        <v>2044</v>
      </c>
      <c r="C330" s="207">
        <f>'Aux_Inf. CAN'!C328</f>
        <v>52902</v>
      </c>
      <c r="D330" s="981"/>
      <c r="E330" s="985">
        <f>'Receitas e Despesas CAN'!I329</f>
        <v>641669.99999999988</v>
      </c>
      <c r="F330" s="985">
        <f>'Receitas e Despesas CAN'!W329</f>
        <v>139347</v>
      </c>
      <c r="G330" s="1010">
        <f t="shared" si="70"/>
        <v>781016.99999999988</v>
      </c>
      <c r="H330" s="987"/>
      <c r="I330" s="981">
        <f>'Tributos CAN'!AA332</f>
        <v>28507.120499999994</v>
      </c>
      <c r="J330" s="981">
        <f>'Tributos CAN'!AN332</f>
        <v>32083.499999999996</v>
      </c>
      <c r="K330" s="981">
        <f>'Tributos CAN'!AO332</f>
        <v>19571.717352941174</v>
      </c>
      <c r="L330" s="1011">
        <f t="shared" si="72"/>
        <v>80162.337852941157</v>
      </c>
      <c r="M330" s="102"/>
      <c r="N330" s="1010">
        <f t="shared" si="73"/>
        <v>700854.66214705876</v>
      </c>
      <c r="O330" s="102"/>
      <c r="P330" s="997">
        <f>'Fluxos CAN'!AE330</f>
        <v>12149.153333333334</v>
      </c>
      <c r="Q330" s="997">
        <f>'Fluxos CAN'!AF330</f>
        <v>45922.855392156867</v>
      </c>
      <c r="R330" s="997">
        <f>'Fluxos CAN'!AG330</f>
        <v>30203.628429608754</v>
      </c>
      <c r="S330" s="997">
        <f>'Fluxos CAN'!AH330</f>
        <v>126310</v>
      </c>
      <c r="T330" s="997">
        <f>'Fluxos CAN'!AI330</f>
        <v>17000</v>
      </c>
      <c r="U330" s="997">
        <f>'Fluxos CAN'!AJ330</f>
        <v>17355.933333333334</v>
      </c>
      <c r="V330" s="997">
        <f>'Fluxos CAN'!AK330</f>
        <v>2291.6666666666665</v>
      </c>
      <c r="W330" s="1011">
        <f t="shared" si="77"/>
        <v>251233.23715509896</v>
      </c>
      <c r="X330" s="102"/>
      <c r="Y330" s="1012">
        <f>'Fluxos CAN'!AQ330</f>
        <v>2291.6666666666665</v>
      </c>
      <c r="Z330" s="102"/>
      <c r="AA330" s="1010">
        <f t="shared" si="78"/>
        <v>447329.75832529314</v>
      </c>
      <c r="AB330" s="102"/>
      <c r="AC330" s="997">
        <f>'Fluxos CAN'!AU330</f>
        <v>15620.34</v>
      </c>
      <c r="AD330" s="1011">
        <f t="shared" si="74"/>
        <v>15620.34</v>
      </c>
      <c r="AE330" s="102"/>
      <c r="AF330" s="1010">
        <f t="shared" si="75"/>
        <v>431709.41832529311</v>
      </c>
      <c r="AG330" s="102"/>
      <c r="AH330" s="981">
        <f>'Fluxos CAN'!AZ330</f>
        <v>0</v>
      </c>
      <c r="AI330" s="1011">
        <f t="shared" si="68"/>
        <v>0</v>
      </c>
      <c r="AJ330" s="102"/>
      <c r="AK330" s="1010">
        <f t="shared" si="76"/>
        <v>431709.41832529311</v>
      </c>
      <c r="AL330" s="102"/>
      <c r="AM330" s="1010">
        <f>-'Dívidas CAN'!AW327</f>
        <v>0</v>
      </c>
      <c r="AN330" s="102"/>
      <c r="AO330" s="1010">
        <f t="shared" si="79"/>
        <v>431709.41832529311</v>
      </c>
      <c r="AP330" s="102"/>
      <c r="AQ330" s="997">
        <f ca="1">'Tributos CAN'!BN332</f>
        <v>-107925.35458132328</v>
      </c>
      <c r="AR330" s="997">
        <f ca="1">'Tributos CAN'!BO332</f>
        <v>-38853.84764927638</v>
      </c>
      <c r="AS330" s="1011">
        <f t="shared" ca="1" si="69"/>
        <v>-146779.20223059965</v>
      </c>
      <c r="AT330" s="981"/>
      <c r="AU330" s="1010">
        <f t="shared" ca="1" si="80"/>
        <v>578488.62055589282</v>
      </c>
      <c r="AV330" s="50"/>
    </row>
    <row r="331" spans="1:48" ht="15" customHeight="1">
      <c r="A331" s="111"/>
      <c r="B331" s="206">
        <f t="shared" si="71"/>
        <v>2044</v>
      </c>
      <c r="C331" s="207">
        <f>'Aux_Inf. CAN'!C329</f>
        <v>52932</v>
      </c>
      <c r="D331" s="981"/>
      <c r="E331" s="985">
        <f>'Receitas e Despesas CAN'!I330</f>
        <v>427780</v>
      </c>
      <c r="F331" s="985">
        <f>'Receitas e Despesas CAN'!W330</f>
        <v>92898</v>
      </c>
      <c r="G331" s="1010">
        <f t="shared" si="70"/>
        <v>520678</v>
      </c>
      <c r="H331" s="987"/>
      <c r="I331" s="981">
        <f>'Tributos CAN'!AA333</f>
        <v>19004.746999999999</v>
      </c>
      <c r="J331" s="981">
        <f>'Tributos CAN'!AN333</f>
        <v>21389</v>
      </c>
      <c r="K331" s="981">
        <f>'Tributos CAN'!AO333</f>
        <v>11210.897352941176</v>
      </c>
      <c r="L331" s="1011">
        <f t="shared" si="72"/>
        <v>51604.644352941177</v>
      </c>
      <c r="M331" s="102"/>
      <c r="N331" s="1010">
        <f t="shared" si="73"/>
        <v>469073.35564705881</v>
      </c>
      <c r="O331" s="102"/>
      <c r="P331" s="997">
        <f>'Fluxos CAN'!AE331</f>
        <v>12149.153333333334</v>
      </c>
      <c r="Q331" s="997">
        <f>'Fluxos CAN'!AF331</f>
        <v>45922.855392156867</v>
      </c>
      <c r="R331" s="997">
        <f>'Fluxos CAN'!AG331</f>
        <v>30203.628429608754</v>
      </c>
      <c r="S331" s="997">
        <f>'Fluxos CAN'!AH331</f>
        <v>126310</v>
      </c>
      <c r="T331" s="997">
        <f>'Fluxos CAN'!AI331</f>
        <v>17000</v>
      </c>
      <c r="U331" s="997">
        <f>'Fluxos CAN'!AJ331</f>
        <v>17355.933333333334</v>
      </c>
      <c r="V331" s="997">
        <f>'Fluxos CAN'!AK331</f>
        <v>2291.6666666666665</v>
      </c>
      <c r="W331" s="1011">
        <f t="shared" si="77"/>
        <v>251233.23715509896</v>
      </c>
      <c r="X331" s="102"/>
      <c r="Y331" s="1012">
        <f>'Fluxos CAN'!AQ331</f>
        <v>2291.6666666666665</v>
      </c>
      <c r="Z331" s="102"/>
      <c r="AA331" s="1010">
        <f t="shared" si="78"/>
        <v>215548.45182529319</v>
      </c>
      <c r="AB331" s="102"/>
      <c r="AC331" s="997">
        <f>'Fluxos CAN'!AU331</f>
        <v>10413.560000000001</v>
      </c>
      <c r="AD331" s="1011">
        <f t="shared" si="74"/>
        <v>10413.560000000001</v>
      </c>
      <c r="AE331" s="102"/>
      <c r="AF331" s="1010">
        <f t="shared" si="75"/>
        <v>205134.89182529319</v>
      </c>
      <c r="AG331" s="102"/>
      <c r="AH331" s="981">
        <f>'Fluxos CAN'!AZ331</f>
        <v>0</v>
      </c>
      <c r="AI331" s="1011">
        <f t="shared" si="68"/>
        <v>0</v>
      </c>
      <c r="AJ331" s="102"/>
      <c r="AK331" s="1010">
        <f t="shared" si="76"/>
        <v>205134.89182529319</v>
      </c>
      <c r="AL331" s="102"/>
      <c r="AM331" s="1010">
        <f>-'Dívidas CAN'!AW328</f>
        <v>0</v>
      </c>
      <c r="AN331" s="102"/>
      <c r="AO331" s="1010">
        <f t="shared" si="79"/>
        <v>205134.89182529319</v>
      </c>
      <c r="AP331" s="102"/>
      <c r="AQ331" s="997">
        <f ca="1">'Tributos CAN'!BN333</f>
        <v>-51281.722956323298</v>
      </c>
      <c r="AR331" s="997">
        <f ca="1">'Tributos CAN'!BO333</f>
        <v>-18462.140264276386</v>
      </c>
      <c r="AS331" s="1011">
        <f t="shared" ca="1" si="69"/>
        <v>-69743.863220599684</v>
      </c>
      <c r="AT331" s="981"/>
      <c r="AU331" s="1010">
        <f t="shared" ca="1" si="80"/>
        <v>274878.7550458929</v>
      </c>
      <c r="AV331" s="50"/>
    </row>
    <row r="332" spans="1:48" ht="15" customHeight="1">
      <c r="A332" s="111"/>
      <c r="B332" s="206">
        <f t="shared" si="71"/>
        <v>2045</v>
      </c>
      <c r="C332" s="207">
        <f>'Aux_Inf. CAN'!C330</f>
        <v>52963</v>
      </c>
      <c r="D332" s="981"/>
      <c r="E332" s="985">
        <f>'Receitas e Despesas CAN'!I331</f>
        <v>427780</v>
      </c>
      <c r="F332" s="985">
        <f>'Receitas e Despesas CAN'!W331</f>
        <v>92898</v>
      </c>
      <c r="G332" s="1010">
        <f t="shared" si="70"/>
        <v>520678</v>
      </c>
      <c r="H332" s="987"/>
      <c r="I332" s="981">
        <f>'Tributos CAN'!AA334</f>
        <v>19004.746999999999</v>
      </c>
      <c r="J332" s="981">
        <f>'Tributos CAN'!AN334</f>
        <v>21389</v>
      </c>
      <c r="K332" s="981">
        <f>'Tributos CAN'!AO334</f>
        <v>11210.897352941176</v>
      </c>
      <c r="L332" s="1011">
        <f t="shared" si="72"/>
        <v>51604.644352941177</v>
      </c>
      <c r="M332" s="102"/>
      <c r="N332" s="1010">
        <f t="shared" si="73"/>
        <v>469073.35564705881</v>
      </c>
      <c r="O332" s="102"/>
      <c r="P332" s="997">
        <f>'Fluxos CAN'!AE332</f>
        <v>12149.153333333334</v>
      </c>
      <c r="Q332" s="997">
        <f>'Fluxos CAN'!AF332</f>
        <v>45922.855392156867</v>
      </c>
      <c r="R332" s="997">
        <f>'Fluxos CAN'!AG332</f>
        <v>30203.628429608754</v>
      </c>
      <c r="S332" s="997">
        <f>'Fluxos CAN'!AH332</f>
        <v>126310</v>
      </c>
      <c r="T332" s="997">
        <f>'Fluxos CAN'!AI332</f>
        <v>17000</v>
      </c>
      <c r="U332" s="997">
        <f>'Fluxos CAN'!AJ332</f>
        <v>17355.933333333334</v>
      </c>
      <c r="V332" s="997">
        <f>'Fluxos CAN'!AK332</f>
        <v>2291.6666666666665</v>
      </c>
      <c r="W332" s="1011">
        <f t="shared" si="77"/>
        <v>251233.23715509896</v>
      </c>
      <c r="X332" s="102"/>
      <c r="Y332" s="1012">
        <f>'Fluxos CAN'!AQ332</f>
        <v>2291.6666666666665</v>
      </c>
      <c r="Z332" s="102"/>
      <c r="AA332" s="1010">
        <f t="shared" si="78"/>
        <v>215548.45182529319</v>
      </c>
      <c r="AB332" s="102"/>
      <c r="AC332" s="997">
        <f>'Fluxos CAN'!AU332</f>
        <v>10413.560000000001</v>
      </c>
      <c r="AD332" s="1011">
        <f t="shared" si="74"/>
        <v>10413.560000000001</v>
      </c>
      <c r="AE332" s="102"/>
      <c r="AF332" s="1010">
        <f t="shared" si="75"/>
        <v>205134.89182529319</v>
      </c>
      <c r="AG332" s="102"/>
      <c r="AH332" s="981">
        <f>'Fluxos CAN'!AZ332</f>
        <v>0</v>
      </c>
      <c r="AI332" s="1011">
        <f t="shared" si="68"/>
        <v>0</v>
      </c>
      <c r="AJ332" s="102"/>
      <c r="AK332" s="1010">
        <f t="shared" si="76"/>
        <v>205134.89182529319</v>
      </c>
      <c r="AL332" s="102"/>
      <c r="AM332" s="1010">
        <f>-'Dívidas CAN'!AW329</f>
        <v>0</v>
      </c>
      <c r="AN332" s="102"/>
      <c r="AO332" s="1010">
        <f t="shared" si="79"/>
        <v>205134.89182529319</v>
      </c>
      <c r="AP332" s="102"/>
      <c r="AQ332" s="997">
        <f ca="1">'Tributos CAN'!BN334</f>
        <v>-51281.722956323298</v>
      </c>
      <c r="AR332" s="997">
        <f ca="1">'Tributos CAN'!BO334</f>
        <v>-18462.140264276386</v>
      </c>
      <c r="AS332" s="1011">
        <f t="shared" ca="1" si="69"/>
        <v>-69743.863220599684</v>
      </c>
      <c r="AT332" s="981"/>
      <c r="AU332" s="1010">
        <f t="shared" ca="1" si="80"/>
        <v>274878.7550458929</v>
      </c>
      <c r="AV332" s="50"/>
    </row>
    <row r="333" spans="1:48" ht="15" customHeight="1">
      <c r="A333" s="111"/>
      <c r="B333" s="206">
        <f t="shared" si="71"/>
        <v>2045</v>
      </c>
      <c r="C333" s="207">
        <f>'Aux_Inf. CAN'!C331</f>
        <v>52994</v>
      </c>
      <c r="D333" s="981"/>
      <c r="E333" s="985">
        <f>'Receitas e Despesas CAN'!I332</f>
        <v>427780</v>
      </c>
      <c r="F333" s="985">
        <f>'Receitas e Despesas CAN'!W332</f>
        <v>92898</v>
      </c>
      <c r="G333" s="1010">
        <f t="shared" si="70"/>
        <v>520678</v>
      </c>
      <c r="H333" s="987"/>
      <c r="I333" s="981">
        <f>'Tributos CAN'!AA335</f>
        <v>19004.746999999999</v>
      </c>
      <c r="J333" s="981">
        <f>'Tributos CAN'!AN335</f>
        <v>21389</v>
      </c>
      <c r="K333" s="981">
        <f>'Tributos CAN'!AO335</f>
        <v>11210.897352941176</v>
      </c>
      <c r="L333" s="1011">
        <f t="shared" si="72"/>
        <v>51604.644352941177</v>
      </c>
      <c r="M333" s="102"/>
      <c r="N333" s="1010">
        <f t="shared" si="73"/>
        <v>469073.35564705881</v>
      </c>
      <c r="O333" s="102"/>
      <c r="P333" s="997">
        <f>'Fluxos CAN'!AE333</f>
        <v>12149.153333333334</v>
      </c>
      <c r="Q333" s="997">
        <f>'Fluxos CAN'!AF333</f>
        <v>45922.855392156867</v>
      </c>
      <c r="R333" s="997">
        <f>'Fluxos CAN'!AG333</f>
        <v>30203.628429608754</v>
      </c>
      <c r="S333" s="997">
        <f>'Fluxos CAN'!AH333</f>
        <v>126310</v>
      </c>
      <c r="T333" s="997">
        <f>'Fluxos CAN'!AI333</f>
        <v>17000</v>
      </c>
      <c r="U333" s="997">
        <f>'Fluxos CAN'!AJ333</f>
        <v>17355.933333333334</v>
      </c>
      <c r="V333" s="997">
        <f>'Fluxos CAN'!AK333</f>
        <v>2291.6666666666665</v>
      </c>
      <c r="W333" s="1011">
        <f t="shared" si="77"/>
        <v>251233.23715509896</v>
      </c>
      <c r="X333" s="102"/>
      <c r="Y333" s="1012">
        <f>'Fluxos CAN'!AQ333</f>
        <v>2291.6666666666665</v>
      </c>
      <c r="Z333" s="102"/>
      <c r="AA333" s="1010">
        <f t="shared" si="78"/>
        <v>215548.45182529319</v>
      </c>
      <c r="AB333" s="102"/>
      <c r="AC333" s="997">
        <f>'Fluxos CAN'!AU333</f>
        <v>10413.560000000001</v>
      </c>
      <c r="AD333" s="1011">
        <f t="shared" si="74"/>
        <v>10413.560000000001</v>
      </c>
      <c r="AE333" s="102"/>
      <c r="AF333" s="1010">
        <f t="shared" si="75"/>
        <v>205134.89182529319</v>
      </c>
      <c r="AG333" s="102"/>
      <c r="AH333" s="981">
        <f>'Fluxos CAN'!AZ333</f>
        <v>0</v>
      </c>
      <c r="AI333" s="1011">
        <f t="shared" si="68"/>
        <v>0</v>
      </c>
      <c r="AJ333" s="102"/>
      <c r="AK333" s="1010">
        <f t="shared" si="76"/>
        <v>205134.89182529319</v>
      </c>
      <c r="AL333" s="102"/>
      <c r="AM333" s="1010">
        <f>-'Dívidas CAN'!AW330</f>
        <v>0</v>
      </c>
      <c r="AN333" s="102"/>
      <c r="AO333" s="1010">
        <f t="shared" si="79"/>
        <v>205134.89182529319</v>
      </c>
      <c r="AP333" s="102"/>
      <c r="AQ333" s="997">
        <f ca="1">'Tributos CAN'!BN335</f>
        <v>-51281.722956323298</v>
      </c>
      <c r="AR333" s="997">
        <f ca="1">'Tributos CAN'!BO335</f>
        <v>-18462.140264276386</v>
      </c>
      <c r="AS333" s="1011">
        <f t="shared" ca="1" si="69"/>
        <v>-69743.863220599684</v>
      </c>
      <c r="AT333" s="981"/>
      <c r="AU333" s="1010">
        <f t="shared" ca="1" si="80"/>
        <v>274878.7550458929</v>
      </c>
      <c r="AV333" s="50"/>
    </row>
    <row r="334" spans="1:48" ht="15" customHeight="1">
      <c r="A334" s="111"/>
      <c r="B334" s="206">
        <f t="shared" si="71"/>
        <v>2045</v>
      </c>
      <c r="C334" s="207">
        <f>'Aux_Inf. CAN'!C332</f>
        <v>53022</v>
      </c>
      <c r="D334" s="981"/>
      <c r="E334" s="985">
        <f>'Receitas e Despesas CAN'!I333</f>
        <v>213890</v>
      </c>
      <c r="F334" s="985">
        <f>'Receitas e Despesas CAN'!W333</f>
        <v>46449</v>
      </c>
      <c r="G334" s="1010">
        <f t="shared" si="70"/>
        <v>260339</v>
      </c>
      <c r="H334" s="987"/>
      <c r="I334" s="981">
        <f>'Tributos CAN'!AA336</f>
        <v>9502.3734999999997</v>
      </c>
      <c r="J334" s="981">
        <f>'Tributos CAN'!AN336</f>
        <v>10694.5</v>
      </c>
      <c r="K334" s="981">
        <f>'Tributos CAN'!AO336</f>
        <v>2850.0773529411763</v>
      </c>
      <c r="L334" s="1011">
        <f t="shared" si="72"/>
        <v>23046.950852941176</v>
      </c>
      <c r="M334" s="102"/>
      <c r="N334" s="1010">
        <f t="shared" si="73"/>
        <v>237292.04914705883</v>
      </c>
      <c r="O334" s="102"/>
      <c r="P334" s="997">
        <f>'Fluxos CAN'!AE334</f>
        <v>12149.153333333334</v>
      </c>
      <c r="Q334" s="997">
        <f>'Fluxos CAN'!AF334</f>
        <v>45922.855392156867</v>
      </c>
      <c r="R334" s="997">
        <f>'Fluxos CAN'!AG334</f>
        <v>30203.628429608754</v>
      </c>
      <c r="S334" s="997">
        <f>'Fluxos CAN'!AH334</f>
        <v>126310</v>
      </c>
      <c r="T334" s="997">
        <f>'Fluxos CAN'!AI334</f>
        <v>17000</v>
      </c>
      <c r="U334" s="997">
        <f>'Fluxos CAN'!AJ334</f>
        <v>17355.933333333334</v>
      </c>
      <c r="V334" s="997">
        <f>'Fluxos CAN'!AK334</f>
        <v>2291.6666666666665</v>
      </c>
      <c r="W334" s="1011">
        <f t="shared" si="77"/>
        <v>251233.23715509896</v>
      </c>
      <c r="X334" s="102"/>
      <c r="Y334" s="1012">
        <f>'Fluxos CAN'!AQ334</f>
        <v>2291.6666666666665</v>
      </c>
      <c r="Z334" s="102"/>
      <c r="AA334" s="1010">
        <f t="shared" si="78"/>
        <v>-16232.854674706798</v>
      </c>
      <c r="AB334" s="102"/>
      <c r="AC334" s="997">
        <f>'Fluxos CAN'!AU334</f>
        <v>5206.7800000000007</v>
      </c>
      <c r="AD334" s="1011">
        <f t="shared" si="74"/>
        <v>5206.7800000000007</v>
      </c>
      <c r="AE334" s="102"/>
      <c r="AF334" s="1010">
        <f t="shared" si="75"/>
        <v>-21439.634674706798</v>
      </c>
      <c r="AG334" s="102"/>
      <c r="AH334" s="981">
        <f>'Fluxos CAN'!AZ334</f>
        <v>0</v>
      </c>
      <c r="AI334" s="1011">
        <f t="shared" si="68"/>
        <v>0</v>
      </c>
      <c r="AJ334" s="102"/>
      <c r="AK334" s="1010">
        <f t="shared" si="76"/>
        <v>-21439.634674706798</v>
      </c>
      <c r="AL334" s="102"/>
      <c r="AM334" s="1010">
        <f>-'Dívidas CAN'!AW331</f>
        <v>0</v>
      </c>
      <c r="AN334" s="102"/>
      <c r="AO334" s="1010">
        <f t="shared" si="79"/>
        <v>-21439.634674706798</v>
      </c>
      <c r="AP334" s="102"/>
      <c r="AQ334" s="997">
        <f ca="1">'Tributos CAN'!BN336</f>
        <v>0</v>
      </c>
      <c r="AR334" s="997">
        <f ca="1">'Tributos CAN'!BO336</f>
        <v>0</v>
      </c>
      <c r="AS334" s="1011">
        <f t="shared" ca="1" si="69"/>
        <v>0</v>
      </c>
      <c r="AT334" s="981"/>
      <c r="AU334" s="1010">
        <f t="shared" ca="1" si="80"/>
        <v>-21439.634674706798</v>
      </c>
      <c r="AV334" s="50"/>
    </row>
    <row r="335" spans="1:48" ht="15" customHeight="1">
      <c r="A335" s="111"/>
      <c r="B335" s="206">
        <f t="shared" si="71"/>
        <v>2045</v>
      </c>
      <c r="C335" s="207">
        <f>'Aux_Inf. CAN'!C333</f>
        <v>53053</v>
      </c>
      <c r="D335" s="981"/>
      <c r="E335" s="985">
        <f>'Receitas e Despesas CAN'!I334</f>
        <v>213890</v>
      </c>
      <c r="F335" s="985">
        <f>'Receitas e Despesas CAN'!W334</f>
        <v>46449</v>
      </c>
      <c r="G335" s="1010">
        <f t="shared" si="70"/>
        <v>260339</v>
      </c>
      <c r="H335" s="987"/>
      <c r="I335" s="981">
        <f>'Tributos CAN'!AA337</f>
        <v>9502.3734999999997</v>
      </c>
      <c r="J335" s="981">
        <f>'Tributos CAN'!AN337</f>
        <v>10694.5</v>
      </c>
      <c r="K335" s="981">
        <f>'Tributos CAN'!AO337</f>
        <v>2850.0773529411763</v>
      </c>
      <c r="L335" s="1011">
        <f t="shared" si="72"/>
        <v>23046.950852941176</v>
      </c>
      <c r="M335" s="102"/>
      <c r="N335" s="1010">
        <f t="shared" si="73"/>
        <v>237292.04914705883</v>
      </c>
      <c r="O335" s="102"/>
      <c r="P335" s="997">
        <f>'Fluxos CAN'!AE335</f>
        <v>12149.153333333334</v>
      </c>
      <c r="Q335" s="997">
        <f>'Fluxos CAN'!AF335</f>
        <v>45922.855392156867</v>
      </c>
      <c r="R335" s="997">
        <f>'Fluxos CAN'!AG335</f>
        <v>30203.628429608754</v>
      </c>
      <c r="S335" s="997">
        <f>'Fluxos CAN'!AH335</f>
        <v>126310</v>
      </c>
      <c r="T335" s="997">
        <f>'Fluxos CAN'!AI335</f>
        <v>17000</v>
      </c>
      <c r="U335" s="997">
        <f>'Fluxos CAN'!AJ335</f>
        <v>17355.933333333334</v>
      </c>
      <c r="V335" s="997">
        <f>'Fluxos CAN'!AK335</f>
        <v>2291.6666666666665</v>
      </c>
      <c r="W335" s="1011">
        <f t="shared" si="77"/>
        <v>251233.23715509896</v>
      </c>
      <c r="X335" s="102"/>
      <c r="Y335" s="1012">
        <f>'Fluxos CAN'!AQ335</f>
        <v>2291.6666666666665</v>
      </c>
      <c r="Z335" s="102"/>
      <c r="AA335" s="1010">
        <f t="shared" si="78"/>
        <v>-16232.854674706798</v>
      </c>
      <c r="AB335" s="102"/>
      <c r="AC335" s="997">
        <f>'Fluxos CAN'!AU335</f>
        <v>5206.7800000000007</v>
      </c>
      <c r="AD335" s="1011">
        <f t="shared" si="74"/>
        <v>5206.7800000000007</v>
      </c>
      <c r="AE335" s="102"/>
      <c r="AF335" s="1010">
        <f t="shared" si="75"/>
        <v>-21439.634674706798</v>
      </c>
      <c r="AG335" s="102"/>
      <c r="AH335" s="981">
        <f>'Fluxos CAN'!AZ335</f>
        <v>0</v>
      </c>
      <c r="AI335" s="1011">
        <f t="shared" si="68"/>
        <v>0</v>
      </c>
      <c r="AJ335" s="102"/>
      <c r="AK335" s="1010">
        <f t="shared" si="76"/>
        <v>-21439.634674706798</v>
      </c>
      <c r="AL335" s="102"/>
      <c r="AM335" s="1010">
        <f>-'Dívidas CAN'!AW332</f>
        <v>0</v>
      </c>
      <c r="AN335" s="102"/>
      <c r="AO335" s="1010">
        <f t="shared" si="79"/>
        <v>-21439.634674706798</v>
      </c>
      <c r="AP335" s="102"/>
      <c r="AQ335" s="997">
        <f ca="1">'Tributos CAN'!BN337</f>
        <v>0</v>
      </c>
      <c r="AR335" s="997">
        <f ca="1">'Tributos CAN'!BO337</f>
        <v>0</v>
      </c>
      <c r="AS335" s="1011">
        <f t="shared" ca="1" si="69"/>
        <v>0</v>
      </c>
      <c r="AT335" s="981"/>
      <c r="AU335" s="1010">
        <f t="shared" ca="1" si="80"/>
        <v>-21439.634674706798</v>
      </c>
      <c r="AV335" s="50"/>
    </row>
    <row r="336" spans="1:48" ht="15" customHeight="1">
      <c r="A336" s="111"/>
      <c r="B336" s="206">
        <f t="shared" si="71"/>
        <v>2045</v>
      </c>
      <c r="C336" s="207">
        <f>'Aux_Inf. CAN'!C334</f>
        <v>53083</v>
      </c>
      <c r="D336" s="981"/>
      <c r="E336" s="985">
        <f>'Receitas e Despesas CAN'!I335</f>
        <v>342224</v>
      </c>
      <c r="F336" s="985">
        <f>'Receitas e Despesas CAN'!W335</f>
        <v>74318.400000000009</v>
      </c>
      <c r="G336" s="1010">
        <f t="shared" si="70"/>
        <v>416542.4</v>
      </c>
      <c r="H336" s="987"/>
      <c r="I336" s="981">
        <f>'Tributos CAN'!AA338</f>
        <v>15203.7976</v>
      </c>
      <c r="J336" s="981">
        <f>'Tributos CAN'!AN338</f>
        <v>17111.2</v>
      </c>
      <c r="K336" s="981">
        <f>'Tributos CAN'!AO338</f>
        <v>7866.5693529411783</v>
      </c>
      <c r="L336" s="1011">
        <f t="shared" si="72"/>
        <v>40181.566952941183</v>
      </c>
      <c r="M336" s="102"/>
      <c r="N336" s="1010">
        <f t="shared" si="73"/>
        <v>376360.83304705884</v>
      </c>
      <c r="O336" s="102"/>
      <c r="P336" s="997">
        <f>'Fluxos CAN'!AE336</f>
        <v>12149.153333333334</v>
      </c>
      <c r="Q336" s="997">
        <f>'Fluxos CAN'!AF336</f>
        <v>45922.855392156867</v>
      </c>
      <c r="R336" s="997">
        <f>'Fluxos CAN'!AG336</f>
        <v>30203.628429608754</v>
      </c>
      <c r="S336" s="997">
        <f>'Fluxos CAN'!AH336</f>
        <v>126310</v>
      </c>
      <c r="T336" s="997">
        <f>'Fluxos CAN'!AI336</f>
        <v>17000</v>
      </c>
      <c r="U336" s="997">
        <f>'Fluxos CAN'!AJ336</f>
        <v>17355.933333333334</v>
      </c>
      <c r="V336" s="997">
        <f>'Fluxos CAN'!AK336</f>
        <v>2291.6666666666665</v>
      </c>
      <c r="W336" s="1011">
        <f t="shared" si="77"/>
        <v>251233.23715509896</v>
      </c>
      <c r="X336" s="102"/>
      <c r="Y336" s="1012">
        <f>'Fluxos CAN'!AQ336</f>
        <v>2291.6666666666665</v>
      </c>
      <c r="Z336" s="102"/>
      <c r="AA336" s="1010">
        <f t="shared" si="78"/>
        <v>122835.92922529321</v>
      </c>
      <c r="AB336" s="102"/>
      <c r="AC336" s="997">
        <f>'Fluxos CAN'!AU336</f>
        <v>8330.848</v>
      </c>
      <c r="AD336" s="1011">
        <f t="shared" si="74"/>
        <v>8330.848</v>
      </c>
      <c r="AE336" s="102"/>
      <c r="AF336" s="1010">
        <f t="shared" si="75"/>
        <v>114505.08122529321</v>
      </c>
      <c r="AG336" s="102"/>
      <c r="AH336" s="981">
        <f>'Fluxos CAN'!AZ336</f>
        <v>0</v>
      </c>
      <c r="AI336" s="1011">
        <f t="shared" si="68"/>
        <v>0</v>
      </c>
      <c r="AJ336" s="102"/>
      <c r="AK336" s="1010">
        <f t="shared" si="76"/>
        <v>114505.08122529321</v>
      </c>
      <c r="AL336" s="102"/>
      <c r="AM336" s="1010">
        <f>-'Dívidas CAN'!AW333</f>
        <v>0</v>
      </c>
      <c r="AN336" s="102"/>
      <c r="AO336" s="1010">
        <f t="shared" si="79"/>
        <v>114505.08122529321</v>
      </c>
      <c r="AP336" s="102"/>
      <c r="AQ336" s="997">
        <f ca="1">'Tributos CAN'!BN338</f>
        <v>-20036.389214426312</v>
      </c>
      <c r="AR336" s="997">
        <f ca="1">'Tributos CAN'!BO338</f>
        <v>-7213.8201171934716</v>
      </c>
      <c r="AS336" s="1011">
        <f t="shared" ca="1" si="69"/>
        <v>-27250.209331619782</v>
      </c>
      <c r="AT336" s="981"/>
      <c r="AU336" s="1010">
        <f t="shared" ca="1" si="80"/>
        <v>141755.29055691298</v>
      </c>
      <c r="AV336" s="50"/>
    </row>
    <row r="337" spans="1:48" ht="15" customHeight="1">
      <c r="A337" s="111"/>
      <c r="B337" s="206">
        <f t="shared" si="71"/>
        <v>2045</v>
      </c>
      <c r="C337" s="207">
        <f>'Aux_Inf. CAN'!C335</f>
        <v>53114</v>
      </c>
      <c r="D337" s="981"/>
      <c r="E337" s="985">
        <f>'Receitas e Despesas CAN'!I336</f>
        <v>213890</v>
      </c>
      <c r="F337" s="985">
        <f>'Receitas e Despesas CAN'!W336</f>
        <v>46449</v>
      </c>
      <c r="G337" s="1010">
        <f t="shared" si="70"/>
        <v>260339</v>
      </c>
      <c r="H337" s="987"/>
      <c r="I337" s="981">
        <f>'Tributos CAN'!AA339</f>
        <v>9502.3734999999997</v>
      </c>
      <c r="J337" s="981">
        <f>'Tributos CAN'!AN339</f>
        <v>10694.5</v>
      </c>
      <c r="K337" s="981">
        <f>'Tributos CAN'!AO339</f>
        <v>2850.0773529411763</v>
      </c>
      <c r="L337" s="1011">
        <f t="shared" si="72"/>
        <v>23046.950852941176</v>
      </c>
      <c r="M337" s="102"/>
      <c r="N337" s="1010">
        <f t="shared" si="73"/>
        <v>237292.04914705883</v>
      </c>
      <c r="O337" s="102"/>
      <c r="P337" s="997">
        <f>'Fluxos CAN'!AE337</f>
        <v>12149.153333333334</v>
      </c>
      <c r="Q337" s="997">
        <f>'Fluxos CAN'!AF337</f>
        <v>45922.855392156867</v>
      </c>
      <c r="R337" s="997">
        <f>'Fluxos CAN'!AG337</f>
        <v>30203.628429608754</v>
      </c>
      <c r="S337" s="997">
        <f>'Fluxos CAN'!AH337</f>
        <v>126310</v>
      </c>
      <c r="T337" s="997">
        <f>'Fluxos CAN'!AI337</f>
        <v>17000</v>
      </c>
      <c r="U337" s="997">
        <f>'Fluxos CAN'!AJ337</f>
        <v>17355.933333333334</v>
      </c>
      <c r="V337" s="997">
        <f>'Fluxos CAN'!AK337</f>
        <v>2291.6666666666665</v>
      </c>
      <c r="W337" s="1011">
        <f t="shared" si="77"/>
        <v>251233.23715509896</v>
      </c>
      <c r="X337" s="102"/>
      <c r="Y337" s="1012">
        <f>'Fluxos CAN'!AQ337</f>
        <v>2291.6666666666665</v>
      </c>
      <c r="Z337" s="102"/>
      <c r="AA337" s="1010">
        <f t="shared" si="78"/>
        <v>-16232.854674706798</v>
      </c>
      <c r="AB337" s="102"/>
      <c r="AC337" s="997">
        <f>'Fluxos CAN'!AU337</f>
        <v>5206.7800000000007</v>
      </c>
      <c r="AD337" s="1011">
        <f t="shared" si="74"/>
        <v>5206.7800000000007</v>
      </c>
      <c r="AE337" s="102"/>
      <c r="AF337" s="1010">
        <f t="shared" si="75"/>
        <v>-21439.634674706798</v>
      </c>
      <c r="AG337" s="102"/>
      <c r="AH337" s="981">
        <f>'Fluxos CAN'!AZ337</f>
        <v>0</v>
      </c>
      <c r="AI337" s="1011">
        <f t="shared" si="68"/>
        <v>0</v>
      </c>
      <c r="AJ337" s="102"/>
      <c r="AK337" s="1010">
        <f t="shared" si="76"/>
        <v>-21439.634674706798</v>
      </c>
      <c r="AL337" s="102"/>
      <c r="AM337" s="1010">
        <f>-'Dívidas CAN'!AW334</f>
        <v>0</v>
      </c>
      <c r="AN337" s="102"/>
      <c r="AO337" s="1010">
        <f t="shared" si="79"/>
        <v>-21439.634674706798</v>
      </c>
      <c r="AP337" s="102"/>
      <c r="AQ337" s="997">
        <f ca="1">'Tributos CAN'!BN339</f>
        <v>0</v>
      </c>
      <c r="AR337" s="997">
        <f ca="1">'Tributos CAN'!BO339</f>
        <v>0</v>
      </c>
      <c r="AS337" s="1011">
        <f t="shared" ca="1" si="69"/>
        <v>0</v>
      </c>
      <c r="AT337" s="981"/>
      <c r="AU337" s="1010">
        <f t="shared" ca="1" si="80"/>
        <v>-21439.634674706798</v>
      </c>
      <c r="AV337" s="50"/>
    </row>
    <row r="338" spans="1:48" ht="15" customHeight="1">
      <c r="A338" s="111"/>
      <c r="B338" s="206">
        <f t="shared" si="71"/>
        <v>2045</v>
      </c>
      <c r="C338" s="207">
        <f>'Aux_Inf. CAN'!C336</f>
        <v>53144</v>
      </c>
      <c r="D338" s="981"/>
      <c r="E338" s="985">
        <f>'Receitas e Despesas CAN'!I337</f>
        <v>342224</v>
      </c>
      <c r="F338" s="985">
        <f>'Receitas e Despesas CAN'!W337</f>
        <v>74318.400000000009</v>
      </c>
      <c r="G338" s="1010">
        <f t="shared" si="70"/>
        <v>416542.4</v>
      </c>
      <c r="H338" s="987"/>
      <c r="I338" s="981">
        <f>'Tributos CAN'!AA340</f>
        <v>15203.7976</v>
      </c>
      <c r="J338" s="981">
        <f>'Tributos CAN'!AN340</f>
        <v>17111.2</v>
      </c>
      <c r="K338" s="981">
        <f>'Tributos CAN'!AO340</f>
        <v>7866.5693529411783</v>
      </c>
      <c r="L338" s="1011">
        <f t="shared" si="72"/>
        <v>40181.566952941183</v>
      </c>
      <c r="M338" s="102"/>
      <c r="N338" s="1010">
        <f t="shared" si="73"/>
        <v>376360.83304705884</v>
      </c>
      <c r="O338" s="102"/>
      <c r="P338" s="997">
        <f>'Fluxos CAN'!AE338</f>
        <v>12149.153333333334</v>
      </c>
      <c r="Q338" s="997">
        <f>'Fluxos CAN'!AF338</f>
        <v>45922.855392156867</v>
      </c>
      <c r="R338" s="997">
        <f>'Fluxos CAN'!AG338</f>
        <v>30203.628429608754</v>
      </c>
      <c r="S338" s="997">
        <f>'Fluxos CAN'!AH338</f>
        <v>126310</v>
      </c>
      <c r="T338" s="997">
        <f>'Fluxos CAN'!AI338</f>
        <v>17000</v>
      </c>
      <c r="U338" s="997">
        <f>'Fluxos CAN'!AJ338</f>
        <v>17355.933333333334</v>
      </c>
      <c r="V338" s="997">
        <f>'Fluxos CAN'!AK338</f>
        <v>2291.6666666666665</v>
      </c>
      <c r="W338" s="1011">
        <f t="shared" si="77"/>
        <v>251233.23715509896</v>
      </c>
      <c r="X338" s="102"/>
      <c r="Y338" s="1012">
        <f>'Fluxos CAN'!AQ338</f>
        <v>2291.6666666666665</v>
      </c>
      <c r="Z338" s="102"/>
      <c r="AA338" s="1010">
        <f t="shared" si="78"/>
        <v>122835.92922529321</v>
      </c>
      <c r="AB338" s="102"/>
      <c r="AC338" s="997">
        <f>'Fluxos CAN'!AU338</f>
        <v>8330.848</v>
      </c>
      <c r="AD338" s="1011">
        <f t="shared" si="74"/>
        <v>8330.848</v>
      </c>
      <c r="AE338" s="102"/>
      <c r="AF338" s="1010">
        <f t="shared" si="75"/>
        <v>114505.08122529321</v>
      </c>
      <c r="AG338" s="102"/>
      <c r="AH338" s="981">
        <f>'Fluxos CAN'!AZ338</f>
        <v>0</v>
      </c>
      <c r="AI338" s="1011">
        <f t="shared" si="68"/>
        <v>0</v>
      </c>
      <c r="AJ338" s="102"/>
      <c r="AK338" s="1010">
        <f t="shared" si="76"/>
        <v>114505.08122529321</v>
      </c>
      <c r="AL338" s="102"/>
      <c r="AM338" s="1010">
        <f>-'Dívidas CAN'!AW335</f>
        <v>0</v>
      </c>
      <c r="AN338" s="102"/>
      <c r="AO338" s="1010">
        <f t="shared" si="79"/>
        <v>114505.08122529321</v>
      </c>
      <c r="AP338" s="102"/>
      <c r="AQ338" s="997">
        <f ca="1">'Tributos CAN'!BN340</f>
        <v>-21132.425392190195</v>
      </c>
      <c r="AR338" s="997">
        <f ca="1">'Tributos CAN'!BO340</f>
        <v>-7608.3931411884696</v>
      </c>
      <c r="AS338" s="1011">
        <f t="shared" ca="1" si="69"/>
        <v>-28740.818533378664</v>
      </c>
      <c r="AT338" s="981"/>
      <c r="AU338" s="1010">
        <f t="shared" ca="1" si="80"/>
        <v>143245.89975867188</v>
      </c>
      <c r="AV338" s="50"/>
    </row>
    <row r="339" spans="1:48" ht="15" customHeight="1">
      <c r="A339" s="111"/>
      <c r="B339" s="206">
        <f t="shared" si="71"/>
        <v>2045</v>
      </c>
      <c r="C339" s="207">
        <f>'Aux_Inf. CAN'!C337</f>
        <v>53175</v>
      </c>
      <c r="D339" s="981"/>
      <c r="E339" s="985">
        <f>'Receitas e Despesas CAN'!I338</f>
        <v>171112</v>
      </c>
      <c r="F339" s="985">
        <f>'Receitas e Despesas CAN'!W338</f>
        <v>37159.200000000004</v>
      </c>
      <c r="G339" s="1010">
        <f t="shared" si="70"/>
        <v>208271.2</v>
      </c>
      <c r="H339" s="987"/>
      <c r="I339" s="981">
        <f>'Tributos CAN'!AA341</f>
        <v>7601.8987999999999</v>
      </c>
      <c r="J339" s="981">
        <f>'Tributos CAN'!AN341</f>
        <v>8555.6</v>
      </c>
      <c r="K339" s="981">
        <f>'Tributos CAN'!AO341</f>
        <v>1177.9133529411774</v>
      </c>
      <c r="L339" s="1011">
        <f t="shared" si="72"/>
        <v>17335.412152941179</v>
      </c>
      <c r="M339" s="102"/>
      <c r="N339" s="1010">
        <f t="shared" si="73"/>
        <v>190935.78784705885</v>
      </c>
      <c r="O339" s="102"/>
      <c r="P339" s="997">
        <f>'Fluxos CAN'!AE339</f>
        <v>12149.153333333334</v>
      </c>
      <c r="Q339" s="997">
        <f>'Fluxos CAN'!AF339</f>
        <v>45922.855392156867</v>
      </c>
      <c r="R339" s="997">
        <f>'Fluxos CAN'!AG339</f>
        <v>30203.628429608754</v>
      </c>
      <c r="S339" s="997">
        <f>'Fluxos CAN'!AH339</f>
        <v>126310</v>
      </c>
      <c r="T339" s="997">
        <f>'Fluxos CAN'!AI339</f>
        <v>17000</v>
      </c>
      <c r="U339" s="997">
        <f>'Fluxos CAN'!AJ339</f>
        <v>17355.933333333334</v>
      </c>
      <c r="V339" s="997">
        <f>'Fluxos CAN'!AK339</f>
        <v>2291.6666666666665</v>
      </c>
      <c r="W339" s="1011">
        <f t="shared" si="77"/>
        <v>251233.23715509896</v>
      </c>
      <c r="X339" s="102"/>
      <c r="Y339" s="1012">
        <f>'Fluxos CAN'!AQ339</f>
        <v>2291.6666666666665</v>
      </c>
      <c r="Z339" s="102"/>
      <c r="AA339" s="1010">
        <f t="shared" si="78"/>
        <v>-62589.11597470678</v>
      </c>
      <c r="AB339" s="102"/>
      <c r="AC339" s="997">
        <f>'Fluxos CAN'!AU339</f>
        <v>4165.424</v>
      </c>
      <c r="AD339" s="1011">
        <f t="shared" si="74"/>
        <v>4165.424</v>
      </c>
      <c r="AE339" s="102"/>
      <c r="AF339" s="1010">
        <f t="shared" si="75"/>
        <v>-66754.539974706786</v>
      </c>
      <c r="AG339" s="102"/>
      <c r="AH339" s="981">
        <f>'Fluxos CAN'!AZ339</f>
        <v>0</v>
      </c>
      <c r="AI339" s="1011">
        <f t="shared" si="68"/>
        <v>0</v>
      </c>
      <c r="AJ339" s="102"/>
      <c r="AK339" s="1010">
        <f t="shared" si="76"/>
        <v>-66754.539974706786</v>
      </c>
      <c r="AL339" s="102"/>
      <c r="AM339" s="1010">
        <f>-'Dívidas CAN'!AW336</f>
        <v>0</v>
      </c>
      <c r="AN339" s="102"/>
      <c r="AO339" s="1010">
        <f t="shared" si="79"/>
        <v>-66754.539974706786</v>
      </c>
      <c r="AP339" s="102"/>
      <c r="AQ339" s="997">
        <f ca="1">'Tributos CAN'!BN341</f>
        <v>0</v>
      </c>
      <c r="AR339" s="997">
        <f ca="1">'Tributos CAN'!BO341</f>
        <v>0</v>
      </c>
      <c r="AS339" s="1011">
        <f t="shared" ca="1" si="69"/>
        <v>0</v>
      </c>
      <c r="AT339" s="981"/>
      <c r="AU339" s="1010">
        <f t="shared" ca="1" si="80"/>
        <v>-66754.539974706786</v>
      </c>
      <c r="AV339" s="50"/>
    </row>
    <row r="340" spans="1:48" ht="15" customHeight="1">
      <c r="A340" s="111"/>
      <c r="B340" s="206">
        <f t="shared" si="71"/>
        <v>2045</v>
      </c>
      <c r="C340" s="207">
        <f>'Aux_Inf. CAN'!C338</f>
        <v>53206</v>
      </c>
      <c r="D340" s="981"/>
      <c r="E340" s="985">
        <f>'Receitas e Despesas CAN'!I339</f>
        <v>213890</v>
      </c>
      <c r="F340" s="985">
        <f>'Receitas e Despesas CAN'!W339</f>
        <v>46449</v>
      </c>
      <c r="G340" s="1010">
        <f t="shared" si="70"/>
        <v>260339</v>
      </c>
      <c r="H340" s="987"/>
      <c r="I340" s="981">
        <f>'Tributos CAN'!AA342</f>
        <v>9502.3734999999997</v>
      </c>
      <c r="J340" s="981">
        <f>'Tributos CAN'!AN342</f>
        <v>10694.5</v>
      </c>
      <c r="K340" s="981">
        <f>'Tributos CAN'!AO342</f>
        <v>2850.0773529411763</v>
      </c>
      <c r="L340" s="1011">
        <f t="shared" si="72"/>
        <v>23046.950852941176</v>
      </c>
      <c r="M340" s="102"/>
      <c r="N340" s="1010">
        <f t="shared" si="73"/>
        <v>237292.04914705883</v>
      </c>
      <c r="O340" s="102"/>
      <c r="P340" s="997">
        <f>'Fluxos CAN'!AE340</f>
        <v>12149.153333333334</v>
      </c>
      <c r="Q340" s="997">
        <f>'Fluxos CAN'!AF340</f>
        <v>45922.855392156867</v>
      </c>
      <c r="R340" s="997">
        <f>'Fluxos CAN'!AG340</f>
        <v>30203.628429608754</v>
      </c>
      <c r="S340" s="997">
        <f>'Fluxos CAN'!AH340</f>
        <v>126310</v>
      </c>
      <c r="T340" s="997">
        <f>'Fluxos CAN'!AI340</f>
        <v>17000</v>
      </c>
      <c r="U340" s="997">
        <f>'Fluxos CAN'!AJ340</f>
        <v>17355.933333333334</v>
      </c>
      <c r="V340" s="997">
        <f>'Fluxos CAN'!AK340</f>
        <v>2291.6666666666665</v>
      </c>
      <c r="W340" s="1011">
        <f t="shared" si="77"/>
        <v>251233.23715509896</v>
      </c>
      <c r="X340" s="102"/>
      <c r="Y340" s="1012">
        <f>'Fluxos CAN'!AQ340</f>
        <v>2291.6666666666665</v>
      </c>
      <c r="Z340" s="102"/>
      <c r="AA340" s="1010">
        <f t="shared" si="78"/>
        <v>-16232.854674706798</v>
      </c>
      <c r="AB340" s="102"/>
      <c r="AC340" s="997">
        <f>'Fluxos CAN'!AU340</f>
        <v>5206.7800000000007</v>
      </c>
      <c r="AD340" s="1011">
        <f t="shared" si="74"/>
        <v>5206.7800000000007</v>
      </c>
      <c r="AE340" s="102"/>
      <c r="AF340" s="1010">
        <f t="shared" si="75"/>
        <v>-21439.634674706798</v>
      </c>
      <c r="AG340" s="102"/>
      <c r="AH340" s="981">
        <f>'Fluxos CAN'!AZ340</f>
        <v>0</v>
      </c>
      <c r="AI340" s="1011">
        <f t="shared" si="68"/>
        <v>0</v>
      </c>
      <c r="AJ340" s="102"/>
      <c r="AK340" s="1010">
        <f t="shared" si="76"/>
        <v>-21439.634674706798</v>
      </c>
      <c r="AL340" s="102"/>
      <c r="AM340" s="1010">
        <f>-'Dívidas CAN'!AW337</f>
        <v>0</v>
      </c>
      <c r="AN340" s="102"/>
      <c r="AO340" s="1010">
        <f t="shared" si="79"/>
        <v>-21439.634674706798</v>
      </c>
      <c r="AP340" s="102"/>
      <c r="AQ340" s="997">
        <f ca="1">'Tributos CAN'!BN342</f>
        <v>0</v>
      </c>
      <c r="AR340" s="997">
        <f ca="1">'Tributos CAN'!BO342</f>
        <v>0</v>
      </c>
      <c r="AS340" s="1011">
        <f t="shared" ca="1" si="69"/>
        <v>0</v>
      </c>
      <c r="AT340" s="981"/>
      <c r="AU340" s="1010">
        <f t="shared" ca="1" si="80"/>
        <v>-21439.634674706798</v>
      </c>
      <c r="AV340" s="50"/>
    </row>
    <row r="341" spans="1:48" ht="15" customHeight="1">
      <c r="A341" s="111"/>
      <c r="B341" s="206">
        <f t="shared" si="71"/>
        <v>2045</v>
      </c>
      <c r="C341" s="207">
        <f>'Aux_Inf. CAN'!C339</f>
        <v>53236</v>
      </c>
      <c r="D341" s="981"/>
      <c r="E341" s="985">
        <f>'Receitas e Despesas CAN'!I340</f>
        <v>641669.99999999988</v>
      </c>
      <c r="F341" s="985">
        <f>'Receitas e Despesas CAN'!W340</f>
        <v>139347</v>
      </c>
      <c r="G341" s="1010">
        <f t="shared" si="70"/>
        <v>781016.99999999988</v>
      </c>
      <c r="H341" s="987"/>
      <c r="I341" s="981">
        <f>'Tributos CAN'!AA343</f>
        <v>28507.120499999994</v>
      </c>
      <c r="J341" s="981">
        <f>'Tributos CAN'!AN343</f>
        <v>32083.499999999996</v>
      </c>
      <c r="K341" s="981">
        <f>'Tributos CAN'!AO343</f>
        <v>19571.717352941174</v>
      </c>
      <c r="L341" s="1011">
        <f t="shared" si="72"/>
        <v>80162.337852941157</v>
      </c>
      <c r="M341" s="102"/>
      <c r="N341" s="1010">
        <f t="shared" si="73"/>
        <v>700854.66214705876</v>
      </c>
      <c r="O341" s="102"/>
      <c r="P341" s="997">
        <f>'Fluxos CAN'!AE341</f>
        <v>12149.153333333334</v>
      </c>
      <c r="Q341" s="997">
        <f>'Fluxos CAN'!AF341</f>
        <v>45922.855392156867</v>
      </c>
      <c r="R341" s="997">
        <f>'Fluxos CAN'!AG341</f>
        <v>30203.628429608754</v>
      </c>
      <c r="S341" s="997">
        <f>'Fluxos CAN'!AH341</f>
        <v>126310</v>
      </c>
      <c r="T341" s="997">
        <f>'Fluxos CAN'!AI341</f>
        <v>17000</v>
      </c>
      <c r="U341" s="997">
        <f>'Fluxos CAN'!AJ341</f>
        <v>17355.933333333334</v>
      </c>
      <c r="V341" s="997">
        <f>'Fluxos CAN'!AK341</f>
        <v>2291.6666666666665</v>
      </c>
      <c r="W341" s="1011">
        <f t="shared" si="77"/>
        <v>251233.23715509896</v>
      </c>
      <c r="X341" s="102"/>
      <c r="Y341" s="1012">
        <f>'Fluxos CAN'!AQ341</f>
        <v>2291.6666666666665</v>
      </c>
      <c r="Z341" s="102"/>
      <c r="AA341" s="1010">
        <f t="shared" si="78"/>
        <v>447329.75832529314</v>
      </c>
      <c r="AB341" s="102"/>
      <c r="AC341" s="997">
        <f>'Fluxos CAN'!AU341</f>
        <v>15620.34</v>
      </c>
      <c r="AD341" s="1011">
        <f t="shared" si="74"/>
        <v>15620.34</v>
      </c>
      <c r="AE341" s="102"/>
      <c r="AF341" s="1010">
        <f t="shared" si="75"/>
        <v>431709.41832529311</v>
      </c>
      <c r="AG341" s="102"/>
      <c r="AH341" s="981">
        <f>'Fluxos CAN'!AZ341</f>
        <v>0</v>
      </c>
      <c r="AI341" s="1011">
        <f t="shared" si="68"/>
        <v>0</v>
      </c>
      <c r="AJ341" s="102"/>
      <c r="AK341" s="1010">
        <f t="shared" si="76"/>
        <v>431709.41832529311</v>
      </c>
      <c r="AL341" s="102"/>
      <c r="AM341" s="1010">
        <f>-'Dívidas CAN'!AW338</f>
        <v>0</v>
      </c>
      <c r="AN341" s="102"/>
      <c r="AO341" s="1010">
        <f t="shared" si="79"/>
        <v>431709.41832529311</v>
      </c>
      <c r="AP341" s="102"/>
      <c r="AQ341" s="997">
        <f ca="1">'Tributos CAN'!BN343</f>
        <v>-85876.810918969888</v>
      </c>
      <c r="AR341" s="997">
        <f ca="1">'Tributos CAN'!BO343</f>
        <v>-30916.371930829158</v>
      </c>
      <c r="AS341" s="1011">
        <f t="shared" ca="1" si="69"/>
        <v>-116793.18284979905</v>
      </c>
      <c r="AT341" s="981"/>
      <c r="AU341" s="1010">
        <f t="shared" ca="1" si="80"/>
        <v>548502.60117509216</v>
      </c>
      <c r="AV341" s="50"/>
    </row>
    <row r="342" spans="1:48" ht="15" customHeight="1">
      <c r="A342" s="111"/>
      <c r="B342" s="206">
        <f t="shared" si="71"/>
        <v>2045</v>
      </c>
      <c r="C342" s="207">
        <f>'Aux_Inf. CAN'!C340</f>
        <v>53267</v>
      </c>
      <c r="D342" s="981"/>
      <c r="E342" s="985">
        <f>'Receitas e Despesas CAN'!I341</f>
        <v>641669.99999999988</v>
      </c>
      <c r="F342" s="985">
        <f>'Receitas e Despesas CAN'!W341</f>
        <v>139347</v>
      </c>
      <c r="G342" s="1010">
        <f t="shared" si="70"/>
        <v>781016.99999999988</v>
      </c>
      <c r="H342" s="987"/>
      <c r="I342" s="981">
        <f>'Tributos CAN'!AA344</f>
        <v>28507.120499999994</v>
      </c>
      <c r="J342" s="981">
        <f>'Tributos CAN'!AN344</f>
        <v>32083.499999999996</v>
      </c>
      <c r="K342" s="981">
        <f>'Tributos CAN'!AO344</f>
        <v>19571.717352941174</v>
      </c>
      <c r="L342" s="1011">
        <f t="shared" si="72"/>
        <v>80162.337852941157</v>
      </c>
      <c r="M342" s="102"/>
      <c r="N342" s="1010">
        <f t="shared" si="73"/>
        <v>700854.66214705876</v>
      </c>
      <c r="O342" s="102"/>
      <c r="P342" s="997">
        <f>'Fluxos CAN'!AE342</f>
        <v>12149.153333333334</v>
      </c>
      <c r="Q342" s="997">
        <f>'Fluxos CAN'!AF342</f>
        <v>45922.855392156867</v>
      </c>
      <c r="R342" s="997">
        <f>'Fluxos CAN'!AG342</f>
        <v>30203.628429608754</v>
      </c>
      <c r="S342" s="997">
        <f>'Fluxos CAN'!AH342</f>
        <v>126310</v>
      </c>
      <c r="T342" s="997">
        <f>'Fluxos CAN'!AI342</f>
        <v>17000</v>
      </c>
      <c r="U342" s="997">
        <f>'Fluxos CAN'!AJ342</f>
        <v>17355.933333333334</v>
      </c>
      <c r="V342" s="997">
        <f>'Fluxos CAN'!AK342</f>
        <v>2291.6666666666665</v>
      </c>
      <c r="W342" s="1011">
        <f t="shared" si="77"/>
        <v>251233.23715509896</v>
      </c>
      <c r="X342" s="102"/>
      <c r="Y342" s="1012">
        <f>'Fluxos CAN'!AQ342</f>
        <v>2291.6666666666665</v>
      </c>
      <c r="Z342" s="102"/>
      <c r="AA342" s="1010">
        <f t="shared" si="78"/>
        <v>447329.75832529314</v>
      </c>
      <c r="AB342" s="102"/>
      <c r="AC342" s="997">
        <f>'Fluxos CAN'!AU342</f>
        <v>15620.34</v>
      </c>
      <c r="AD342" s="1011">
        <f t="shared" si="74"/>
        <v>15620.34</v>
      </c>
      <c r="AE342" s="102"/>
      <c r="AF342" s="1010">
        <f t="shared" si="75"/>
        <v>431709.41832529311</v>
      </c>
      <c r="AG342" s="102"/>
      <c r="AH342" s="981">
        <f>'Fluxos CAN'!AZ342</f>
        <v>0</v>
      </c>
      <c r="AI342" s="1011">
        <f t="shared" si="68"/>
        <v>0</v>
      </c>
      <c r="AJ342" s="102"/>
      <c r="AK342" s="1010">
        <f t="shared" si="76"/>
        <v>431709.41832529311</v>
      </c>
      <c r="AL342" s="102"/>
      <c r="AM342" s="1010">
        <f>-'Dívidas CAN'!AW339</f>
        <v>0</v>
      </c>
      <c r="AN342" s="102"/>
      <c r="AO342" s="1010">
        <f t="shared" si="79"/>
        <v>431709.41832529311</v>
      </c>
      <c r="AP342" s="102"/>
      <c r="AQ342" s="997">
        <f ca="1">'Tributos CAN'!BN344</f>
        <v>-107925.35458132328</v>
      </c>
      <c r="AR342" s="997">
        <f ca="1">'Tributos CAN'!BO344</f>
        <v>-38853.84764927638</v>
      </c>
      <c r="AS342" s="1011">
        <f t="shared" ca="1" si="69"/>
        <v>-146779.20223059965</v>
      </c>
      <c r="AT342" s="981"/>
      <c r="AU342" s="1010">
        <f t="shared" ca="1" si="80"/>
        <v>578488.62055589282</v>
      </c>
      <c r="AV342" s="50"/>
    </row>
    <row r="343" spans="1:48" ht="15" customHeight="1">
      <c r="A343" s="111"/>
      <c r="B343" s="206">
        <f t="shared" si="71"/>
        <v>2045</v>
      </c>
      <c r="C343" s="207">
        <f>'Aux_Inf. CAN'!C341</f>
        <v>53297</v>
      </c>
      <c r="D343" s="981"/>
      <c r="E343" s="985">
        <f>'Receitas e Despesas CAN'!I342</f>
        <v>427780</v>
      </c>
      <c r="F343" s="985">
        <f>'Receitas e Despesas CAN'!W342</f>
        <v>92898</v>
      </c>
      <c r="G343" s="1010">
        <f t="shared" si="70"/>
        <v>520678</v>
      </c>
      <c r="H343" s="987"/>
      <c r="I343" s="981">
        <f>'Tributos CAN'!AA345</f>
        <v>19004.746999999999</v>
      </c>
      <c r="J343" s="981">
        <f>'Tributos CAN'!AN345</f>
        <v>21389</v>
      </c>
      <c r="K343" s="981">
        <f>'Tributos CAN'!AO345</f>
        <v>11210.897352941176</v>
      </c>
      <c r="L343" s="1011">
        <f t="shared" si="72"/>
        <v>51604.644352941177</v>
      </c>
      <c r="M343" s="102"/>
      <c r="N343" s="1010">
        <f t="shared" si="73"/>
        <v>469073.35564705881</v>
      </c>
      <c r="O343" s="102"/>
      <c r="P343" s="997">
        <f>'Fluxos CAN'!AE343</f>
        <v>12149.153333333334</v>
      </c>
      <c r="Q343" s="997">
        <f>'Fluxos CAN'!AF343</f>
        <v>45922.855392156867</v>
      </c>
      <c r="R343" s="997">
        <f>'Fluxos CAN'!AG343</f>
        <v>30203.628429608754</v>
      </c>
      <c r="S343" s="997">
        <f>'Fluxos CAN'!AH343</f>
        <v>126310</v>
      </c>
      <c r="T343" s="997">
        <f>'Fluxos CAN'!AI343</f>
        <v>17000</v>
      </c>
      <c r="U343" s="997">
        <f>'Fluxos CAN'!AJ343</f>
        <v>17355.933333333334</v>
      </c>
      <c r="V343" s="997">
        <f>'Fluxos CAN'!AK343</f>
        <v>2291.6666666666665</v>
      </c>
      <c r="W343" s="1011">
        <f t="shared" si="77"/>
        <v>251233.23715509896</v>
      </c>
      <c r="X343" s="102"/>
      <c r="Y343" s="1012">
        <f>'Fluxos CAN'!AQ343</f>
        <v>2291.6666666666665</v>
      </c>
      <c r="Z343" s="102"/>
      <c r="AA343" s="1010">
        <f t="shared" si="78"/>
        <v>215548.45182529319</v>
      </c>
      <c r="AB343" s="102"/>
      <c r="AC343" s="997">
        <f>'Fluxos CAN'!AU343</f>
        <v>10413.560000000001</v>
      </c>
      <c r="AD343" s="1011">
        <f t="shared" si="74"/>
        <v>10413.560000000001</v>
      </c>
      <c r="AE343" s="102"/>
      <c r="AF343" s="1010">
        <f t="shared" si="75"/>
        <v>205134.89182529319</v>
      </c>
      <c r="AG343" s="102"/>
      <c r="AH343" s="981">
        <f>'Fluxos CAN'!AZ343</f>
        <v>0</v>
      </c>
      <c r="AI343" s="1011">
        <f t="shared" si="68"/>
        <v>0</v>
      </c>
      <c r="AJ343" s="102"/>
      <c r="AK343" s="1010">
        <f t="shared" si="76"/>
        <v>205134.89182529319</v>
      </c>
      <c r="AL343" s="102"/>
      <c r="AM343" s="1010">
        <f>-'Dívidas CAN'!AW340</f>
        <v>0</v>
      </c>
      <c r="AN343" s="102"/>
      <c r="AO343" s="1010">
        <f t="shared" si="79"/>
        <v>205134.89182529319</v>
      </c>
      <c r="AP343" s="102"/>
      <c r="AQ343" s="997">
        <f ca="1">'Tributos CAN'!BN345</f>
        <v>-51281.722956323298</v>
      </c>
      <c r="AR343" s="997">
        <f ca="1">'Tributos CAN'!BO345</f>
        <v>-18462.140264276386</v>
      </c>
      <c r="AS343" s="1011">
        <f t="shared" ca="1" si="69"/>
        <v>-69743.863220599684</v>
      </c>
      <c r="AT343" s="981"/>
      <c r="AU343" s="1010">
        <f t="shared" ca="1" si="80"/>
        <v>274878.7550458929</v>
      </c>
      <c r="AV343" s="50"/>
    </row>
    <row r="344" spans="1:48" ht="15" customHeight="1">
      <c r="A344" s="111"/>
      <c r="B344" s="206">
        <f t="shared" si="71"/>
        <v>2046</v>
      </c>
      <c r="C344" s="207">
        <f>'Aux_Inf. CAN'!C342</f>
        <v>53328</v>
      </c>
      <c r="D344" s="981"/>
      <c r="E344" s="985">
        <f>'Receitas e Despesas CAN'!I343</f>
        <v>427780</v>
      </c>
      <c r="F344" s="985">
        <f>'Receitas e Despesas CAN'!W343</f>
        <v>92898</v>
      </c>
      <c r="G344" s="1010">
        <f t="shared" si="70"/>
        <v>520678</v>
      </c>
      <c r="H344" s="987"/>
      <c r="I344" s="981">
        <f>'Tributos CAN'!AA346</f>
        <v>19004.746999999999</v>
      </c>
      <c r="J344" s="981">
        <f>'Tributos CAN'!AN346</f>
        <v>21389</v>
      </c>
      <c r="K344" s="981">
        <f>'Tributos CAN'!AO346</f>
        <v>11210.897352941176</v>
      </c>
      <c r="L344" s="1011">
        <f t="shared" si="72"/>
        <v>51604.644352941177</v>
      </c>
      <c r="M344" s="102"/>
      <c r="N344" s="1010">
        <f t="shared" si="73"/>
        <v>469073.35564705881</v>
      </c>
      <c r="O344" s="102"/>
      <c r="P344" s="997">
        <f>'Fluxos CAN'!AE344</f>
        <v>12149.153333333334</v>
      </c>
      <c r="Q344" s="997">
        <f>'Fluxos CAN'!AF344</f>
        <v>45922.855392156867</v>
      </c>
      <c r="R344" s="997">
        <f>'Fluxos CAN'!AG344</f>
        <v>30203.628429608754</v>
      </c>
      <c r="S344" s="997">
        <f>'Fluxos CAN'!AH344</f>
        <v>126310</v>
      </c>
      <c r="T344" s="997">
        <f>'Fluxos CAN'!AI344</f>
        <v>17000</v>
      </c>
      <c r="U344" s="997">
        <f>'Fluxos CAN'!AJ344</f>
        <v>17355.933333333334</v>
      </c>
      <c r="V344" s="997">
        <f>'Fluxos CAN'!AK344</f>
        <v>2291.6666666666665</v>
      </c>
      <c r="W344" s="1011">
        <f t="shared" si="77"/>
        <v>251233.23715509896</v>
      </c>
      <c r="X344" s="102"/>
      <c r="Y344" s="1012">
        <f>'Fluxos CAN'!AQ344</f>
        <v>2291.6666666666665</v>
      </c>
      <c r="Z344" s="102"/>
      <c r="AA344" s="1010">
        <f t="shared" si="78"/>
        <v>215548.45182529319</v>
      </c>
      <c r="AB344" s="102"/>
      <c r="AC344" s="997">
        <f>'Fluxos CAN'!AU344</f>
        <v>10413.560000000001</v>
      </c>
      <c r="AD344" s="1011">
        <f t="shared" si="74"/>
        <v>10413.560000000001</v>
      </c>
      <c r="AE344" s="102"/>
      <c r="AF344" s="1010">
        <f t="shared" si="75"/>
        <v>205134.89182529319</v>
      </c>
      <c r="AG344" s="102"/>
      <c r="AH344" s="981">
        <f>'Fluxos CAN'!AZ344</f>
        <v>0</v>
      </c>
      <c r="AI344" s="1011">
        <f t="shared" si="68"/>
        <v>0</v>
      </c>
      <c r="AJ344" s="102"/>
      <c r="AK344" s="1010">
        <f t="shared" si="76"/>
        <v>205134.89182529319</v>
      </c>
      <c r="AL344" s="102"/>
      <c r="AM344" s="1010">
        <f>-'Dívidas CAN'!AW341</f>
        <v>0</v>
      </c>
      <c r="AN344" s="102"/>
      <c r="AO344" s="1010">
        <f t="shared" si="79"/>
        <v>205134.89182529319</v>
      </c>
      <c r="AP344" s="102"/>
      <c r="AQ344" s="997">
        <f ca="1">'Tributos CAN'!BN346</f>
        <v>-51281.722956323298</v>
      </c>
      <c r="AR344" s="997">
        <f ca="1">'Tributos CAN'!BO346</f>
        <v>-18462.140264276386</v>
      </c>
      <c r="AS344" s="1011">
        <f t="shared" ca="1" si="69"/>
        <v>-69743.863220599684</v>
      </c>
      <c r="AT344" s="981"/>
      <c r="AU344" s="1010">
        <f t="shared" ca="1" si="80"/>
        <v>274878.7550458929</v>
      </c>
      <c r="AV344" s="50"/>
    </row>
    <row r="345" spans="1:48" ht="15" customHeight="1">
      <c r="A345" s="111"/>
      <c r="B345" s="206">
        <f t="shared" si="71"/>
        <v>2046</v>
      </c>
      <c r="C345" s="207">
        <f>'Aux_Inf. CAN'!C343</f>
        <v>53359</v>
      </c>
      <c r="D345" s="981"/>
      <c r="E345" s="985">
        <f>'Receitas e Despesas CAN'!I344</f>
        <v>427780</v>
      </c>
      <c r="F345" s="985">
        <f>'Receitas e Despesas CAN'!W344</f>
        <v>92898</v>
      </c>
      <c r="G345" s="1010">
        <f t="shared" si="70"/>
        <v>520678</v>
      </c>
      <c r="H345" s="987"/>
      <c r="I345" s="981">
        <f>'Tributos CAN'!AA347</f>
        <v>19004.746999999999</v>
      </c>
      <c r="J345" s="981">
        <f>'Tributos CAN'!AN347</f>
        <v>21389</v>
      </c>
      <c r="K345" s="981">
        <f>'Tributos CAN'!AO347</f>
        <v>11210.897352941176</v>
      </c>
      <c r="L345" s="1011">
        <f t="shared" si="72"/>
        <v>51604.644352941177</v>
      </c>
      <c r="M345" s="102"/>
      <c r="N345" s="1010">
        <f t="shared" si="73"/>
        <v>469073.35564705881</v>
      </c>
      <c r="O345" s="102"/>
      <c r="P345" s="997">
        <f>'Fluxos CAN'!AE345</f>
        <v>12149.153333333334</v>
      </c>
      <c r="Q345" s="997">
        <f>'Fluxos CAN'!AF345</f>
        <v>45922.855392156867</v>
      </c>
      <c r="R345" s="997">
        <f>'Fluxos CAN'!AG345</f>
        <v>30203.628429608754</v>
      </c>
      <c r="S345" s="997">
        <f>'Fluxos CAN'!AH345</f>
        <v>126310</v>
      </c>
      <c r="T345" s="997">
        <f>'Fluxos CAN'!AI345</f>
        <v>17000</v>
      </c>
      <c r="U345" s="997">
        <f>'Fluxos CAN'!AJ345</f>
        <v>17355.933333333334</v>
      </c>
      <c r="V345" s="997">
        <f>'Fluxos CAN'!AK345</f>
        <v>2291.6666666666665</v>
      </c>
      <c r="W345" s="1011">
        <f t="shared" si="77"/>
        <v>251233.23715509896</v>
      </c>
      <c r="X345" s="102"/>
      <c r="Y345" s="1012">
        <f>'Fluxos CAN'!AQ345</f>
        <v>2291.6666666666665</v>
      </c>
      <c r="Z345" s="102"/>
      <c r="AA345" s="1010">
        <f t="shared" si="78"/>
        <v>215548.45182529319</v>
      </c>
      <c r="AB345" s="102"/>
      <c r="AC345" s="997">
        <f>'Fluxos CAN'!AU345</f>
        <v>10413.560000000001</v>
      </c>
      <c r="AD345" s="1011">
        <f t="shared" si="74"/>
        <v>10413.560000000001</v>
      </c>
      <c r="AE345" s="102"/>
      <c r="AF345" s="1010">
        <f t="shared" si="75"/>
        <v>205134.89182529319</v>
      </c>
      <c r="AG345" s="102"/>
      <c r="AH345" s="981">
        <f>'Fluxos CAN'!AZ345</f>
        <v>0</v>
      </c>
      <c r="AI345" s="1011">
        <f t="shared" si="68"/>
        <v>0</v>
      </c>
      <c r="AJ345" s="102"/>
      <c r="AK345" s="1010">
        <f t="shared" si="76"/>
        <v>205134.89182529319</v>
      </c>
      <c r="AL345" s="102"/>
      <c r="AM345" s="1010">
        <f>-'Dívidas CAN'!AW342</f>
        <v>0</v>
      </c>
      <c r="AN345" s="102"/>
      <c r="AO345" s="1010">
        <f t="shared" si="79"/>
        <v>205134.89182529319</v>
      </c>
      <c r="AP345" s="102"/>
      <c r="AQ345" s="997">
        <f ca="1">'Tributos CAN'!BN347</f>
        <v>-51281.722956323298</v>
      </c>
      <c r="AR345" s="997">
        <f ca="1">'Tributos CAN'!BO347</f>
        <v>-18462.140264276386</v>
      </c>
      <c r="AS345" s="1011">
        <f t="shared" ca="1" si="69"/>
        <v>-69743.863220599684</v>
      </c>
      <c r="AT345" s="981"/>
      <c r="AU345" s="1010">
        <f t="shared" ca="1" si="80"/>
        <v>274878.7550458929</v>
      </c>
      <c r="AV345" s="50"/>
    </row>
    <row r="346" spans="1:48" ht="15" customHeight="1">
      <c r="A346" s="111"/>
      <c r="B346" s="206">
        <f t="shared" si="71"/>
        <v>2046</v>
      </c>
      <c r="C346" s="207">
        <f>'Aux_Inf. CAN'!C344</f>
        <v>53387</v>
      </c>
      <c r="D346" s="981"/>
      <c r="E346" s="985">
        <f>'Receitas e Despesas CAN'!I345</f>
        <v>213890</v>
      </c>
      <c r="F346" s="985">
        <f>'Receitas e Despesas CAN'!W345</f>
        <v>46449</v>
      </c>
      <c r="G346" s="1010">
        <f t="shared" si="70"/>
        <v>260339</v>
      </c>
      <c r="H346" s="987"/>
      <c r="I346" s="981">
        <f>'Tributos CAN'!AA348</f>
        <v>9502.3734999999997</v>
      </c>
      <c r="J346" s="981">
        <f>'Tributos CAN'!AN348</f>
        <v>10694.5</v>
      </c>
      <c r="K346" s="981">
        <f>'Tributos CAN'!AO348</f>
        <v>2850.0773529411763</v>
      </c>
      <c r="L346" s="1011">
        <f t="shared" si="72"/>
        <v>23046.950852941176</v>
      </c>
      <c r="M346" s="102"/>
      <c r="N346" s="1010">
        <f t="shared" si="73"/>
        <v>237292.04914705883</v>
      </c>
      <c r="O346" s="102"/>
      <c r="P346" s="997">
        <f>'Fluxos CAN'!AE346</f>
        <v>12149.153333333334</v>
      </c>
      <c r="Q346" s="997">
        <f>'Fluxos CAN'!AF346</f>
        <v>45922.855392156867</v>
      </c>
      <c r="R346" s="997">
        <f>'Fluxos CAN'!AG346</f>
        <v>30203.628429608754</v>
      </c>
      <c r="S346" s="997">
        <f>'Fluxos CAN'!AH346</f>
        <v>126310</v>
      </c>
      <c r="T346" s="997">
        <f>'Fluxos CAN'!AI346</f>
        <v>17000</v>
      </c>
      <c r="U346" s="997">
        <f>'Fluxos CAN'!AJ346</f>
        <v>17355.933333333334</v>
      </c>
      <c r="V346" s="997">
        <f>'Fluxos CAN'!AK346</f>
        <v>2291.6666666666665</v>
      </c>
      <c r="W346" s="1011">
        <f t="shared" si="77"/>
        <v>251233.23715509896</v>
      </c>
      <c r="X346" s="102"/>
      <c r="Y346" s="1012">
        <f>'Fluxos CAN'!AQ346</f>
        <v>2291.6666666666665</v>
      </c>
      <c r="Z346" s="102"/>
      <c r="AA346" s="1010">
        <f t="shared" si="78"/>
        <v>-16232.854674706798</v>
      </c>
      <c r="AB346" s="102"/>
      <c r="AC346" s="997">
        <f>'Fluxos CAN'!AU346</f>
        <v>5206.7800000000007</v>
      </c>
      <c r="AD346" s="1011">
        <f t="shared" si="74"/>
        <v>5206.7800000000007</v>
      </c>
      <c r="AE346" s="102"/>
      <c r="AF346" s="1010">
        <f t="shared" si="75"/>
        <v>-21439.634674706798</v>
      </c>
      <c r="AG346" s="102"/>
      <c r="AH346" s="981">
        <f>'Fluxos CAN'!AZ346</f>
        <v>0</v>
      </c>
      <c r="AI346" s="1011">
        <f t="shared" si="68"/>
        <v>0</v>
      </c>
      <c r="AJ346" s="102"/>
      <c r="AK346" s="1010">
        <f t="shared" si="76"/>
        <v>-21439.634674706798</v>
      </c>
      <c r="AL346" s="102"/>
      <c r="AM346" s="1010">
        <f>-'Dívidas CAN'!AW343</f>
        <v>0</v>
      </c>
      <c r="AN346" s="102"/>
      <c r="AO346" s="1010">
        <f t="shared" si="79"/>
        <v>-21439.634674706798</v>
      </c>
      <c r="AP346" s="102"/>
      <c r="AQ346" s="997">
        <f ca="1">'Tributos CAN'!BN348</f>
        <v>0</v>
      </c>
      <c r="AR346" s="997">
        <f ca="1">'Tributos CAN'!BO348</f>
        <v>0</v>
      </c>
      <c r="AS346" s="1011">
        <f t="shared" ca="1" si="69"/>
        <v>0</v>
      </c>
      <c r="AT346" s="981"/>
      <c r="AU346" s="1010">
        <f t="shared" ca="1" si="80"/>
        <v>-21439.634674706798</v>
      </c>
      <c r="AV346" s="50"/>
    </row>
    <row r="347" spans="1:48" ht="15" customHeight="1">
      <c r="A347" s="111"/>
      <c r="B347" s="206">
        <f t="shared" si="71"/>
        <v>2046</v>
      </c>
      <c r="C347" s="207">
        <f>'Aux_Inf. CAN'!C345</f>
        <v>53418</v>
      </c>
      <c r="D347" s="981"/>
      <c r="E347" s="985">
        <f>'Receitas e Despesas CAN'!I346</f>
        <v>213890</v>
      </c>
      <c r="F347" s="985">
        <f>'Receitas e Despesas CAN'!W346</f>
        <v>46449</v>
      </c>
      <c r="G347" s="1010">
        <f t="shared" si="70"/>
        <v>260339</v>
      </c>
      <c r="H347" s="987"/>
      <c r="I347" s="981">
        <f>'Tributos CAN'!AA349</f>
        <v>9502.3734999999997</v>
      </c>
      <c r="J347" s="981">
        <f>'Tributos CAN'!AN349</f>
        <v>10694.5</v>
      </c>
      <c r="K347" s="981">
        <f>'Tributos CAN'!AO349</f>
        <v>2850.0773529411763</v>
      </c>
      <c r="L347" s="1011">
        <f t="shared" si="72"/>
        <v>23046.950852941176</v>
      </c>
      <c r="M347" s="102"/>
      <c r="N347" s="1010">
        <f t="shared" si="73"/>
        <v>237292.04914705883</v>
      </c>
      <c r="O347" s="102"/>
      <c r="P347" s="997">
        <f>'Fluxos CAN'!AE347</f>
        <v>12149.153333333334</v>
      </c>
      <c r="Q347" s="997">
        <f>'Fluxos CAN'!AF347</f>
        <v>45922.855392156867</v>
      </c>
      <c r="R347" s="997">
        <f>'Fluxos CAN'!AG347</f>
        <v>30203.628429608754</v>
      </c>
      <c r="S347" s="997">
        <f>'Fluxos CAN'!AH347</f>
        <v>126310</v>
      </c>
      <c r="T347" s="997">
        <f>'Fluxos CAN'!AI347</f>
        <v>17000</v>
      </c>
      <c r="U347" s="997">
        <f>'Fluxos CAN'!AJ347</f>
        <v>17355.933333333334</v>
      </c>
      <c r="V347" s="997">
        <f>'Fluxos CAN'!AK347</f>
        <v>2291.6666666666665</v>
      </c>
      <c r="W347" s="1011">
        <f t="shared" si="77"/>
        <v>251233.23715509896</v>
      </c>
      <c r="X347" s="102"/>
      <c r="Y347" s="1012">
        <f>'Fluxos CAN'!AQ347</f>
        <v>2291.6666666666665</v>
      </c>
      <c r="Z347" s="102"/>
      <c r="AA347" s="1010">
        <f t="shared" si="78"/>
        <v>-16232.854674706798</v>
      </c>
      <c r="AB347" s="102"/>
      <c r="AC347" s="997">
        <f>'Fluxos CAN'!AU347</f>
        <v>5206.7800000000007</v>
      </c>
      <c r="AD347" s="1011">
        <f t="shared" si="74"/>
        <v>5206.7800000000007</v>
      </c>
      <c r="AE347" s="102"/>
      <c r="AF347" s="1010">
        <f t="shared" si="75"/>
        <v>-21439.634674706798</v>
      </c>
      <c r="AG347" s="102"/>
      <c r="AH347" s="981">
        <f>'Fluxos CAN'!AZ347</f>
        <v>0</v>
      </c>
      <c r="AI347" s="1011">
        <f t="shared" si="68"/>
        <v>0</v>
      </c>
      <c r="AJ347" s="102"/>
      <c r="AK347" s="1010">
        <f t="shared" si="76"/>
        <v>-21439.634674706798</v>
      </c>
      <c r="AL347" s="102"/>
      <c r="AM347" s="1010">
        <f>-'Dívidas CAN'!AW344</f>
        <v>0</v>
      </c>
      <c r="AN347" s="102"/>
      <c r="AO347" s="1010">
        <f t="shared" si="79"/>
        <v>-21439.634674706798</v>
      </c>
      <c r="AP347" s="102"/>
      <c r="AQ347" s="997">
        <f ca="1">'Tributos CAN'!BN349</f>
        <v>0</v>
      </c>
      <c r="AR347" s="997">
        <f ca="1">'Tributos CAN'!BO349</f>
        <v>0</v>
      </c>
      <c r="AS347" s="1011">
        <f t="shared" ca="1" si="69"/>
        <v>0</v>
      </c>
      <c r="AT347" s="981"/>
      <c r="AU347" s="1010">
        <f t="shared" ca="1" si="80"/>
        <v>-21439.634674706798</v>
      </c>
      <c r="AV347" s="50"/>
    </row>
    <row r="348" spans="1:48" ht="15" customHeight="1">
      <c r="A348" s="111"/>
      <c r="B348" s="206">
        <f t="shared" si="71"/>
        <v>2046</v>
      </c>
      <c r="C348" s="207">
        <f>'Aux_Inf. CAN'!C346</f>
        <v>53448</v>
      </c>
      <c r="D348" s="981"/>
      <c r="E348" s="985">
        <f>'Receitas e Despesas CAN'!I347</f>
        <v>342224</v>
      </c>
      <c r="F348" s="985">
        <f>'Receitas e Despesas CAN'!W347</f>
        <v>74318.400000000009</v>
      </c>
      <c r="G348" s="1010">
        <f t="shared" si="70"/>
        <v>416542.4</v>
      </c>
      <c r="H348" s="987"/>
      <c r="I348" s="981">
        <f>'Tributos CAN'!AA350</f>
        <v>15203.7976</v>
      </c>
      <c r="J348" s="981">
        <f>'Tributos CAN'!AN350</f>
        <v>17111.2</v>
      </c>
      <c r="K348" s="981">
        <f>'Tributos CAN'!AO350</f>
        <v>7866.5693529411783</v>
      </c>
      <c r="L348" s="1011">
        <f t="shared" si="72"/>
        <v>40181.566952941183</v>
      </c>
      <c r="M348" s="102"/>
      <c r="N348" s="1010">
        <f t="shared" si="73"/>
        <v>376360.83304705884</v>
      </c>
      <c r="O348" s="102"/>
      <c r="P348" s="997">
        <f>'Fluxos CAN'!AE348</f>
        <v>12149.153333333334</v>
      </c>
      <c r="Q348" s="997">
        <f>'Fluxos CAN'!AF348</f>
        <v>45922.855392156867</v>
      </c>
      <c r="R348" s="997">
        <f>'Fluxos CAN'!AG348</f>
        <v>30203.628429608754</v>
      </c>
      <c r="S348" s="997">
        <f>'Fluxos CAN'!AH348</f>
        <v>126310</v>
      </c>
      <c r="T348" s="997">
        <f>'Fluxos CAN'!AI348</f>
        <v>17000</v>
      </c>
      <c r="U348" s="997">
        <f>'Fluxos CAN'!AJ348</f>
        <v>17355.933333333334</v>
      </c>
      <c r="V348" s="997">
        <f>'Fluxos CAN'!AK348</f>
        <v>2291.6666666666665</v>
      </c>
      <c r="W348" s="1011">
        <f t="shared" si="77"/>
        <v>251233.23715509896</v>
      </c>
      <c r="X348" s="102"/>
      <c r="Y348" s="1012">
        <f>'Fluxos CAN'!AQ348</f>
        <v>2291.6666666666665</v>
      </c>
      <c r="Z348" s="102"/>
      <c r="AA348" s="1010">
        <f t="shared" si="78"/>
        <v>122835.92922529321</v>
      </c>
      <c r="AB348" s="102"/>
      <c r="AC348" s="997">
        <f>'Fluxos CAN'!AU348</f>
        <v>8330.848</v>
      </c>
      <c r="AD348" s="1011">
        <f t="shared" si="74"/>
        <v>8330.848</v>
      </c>
      <c r="AE348" s="102"/>
      <c r="AF348" s="1010">
        <f t="shared" si="75"/>
        <v>114505.08122529321</v>
      </c>
      <c r="AG348" s="102"/>
      <c r="AH348" s="981">
        <f>'Fluxos CAN'!AZ348</f>
        <v>0</v>
      </c>
      <c r="AI348" s="1011">
        <f t="shared" si="68"/>
        <v>0</v>
      </c>
      <c r="AJ348" s="102"/>
      <c r="AK348" s="1010">
        <f t="shared" si="76"/>
        <v>114505.08122529321</v>
      </c>
      <c r="AL348" s="102"/>
      <c r="AM348" s="1010">
        <f>-'Dívidas CAN'!AW345</f>
        <v>0</v>
      </c>
      <c r="AN348" s="102"/>
      <c r="AO348" s="1010">
        <f t="shared" si="79"/>
        <v>114505.08122529321</v>
      </c>
      <c r="AP348" s="102"/>
      <c r="AQ348" s="997">
        <f ca="1">'Tributos CAN'!BN350</f>
        <v>-20036.389214426312</v>
      </c>
      <c r="AR348" s="997">
        <f ca="1">'Tributos CAN'!BO350</f>
        <v>-7213.8201171934716</v>
      </c>
      <c r="AS348" s="1011">
        <f t="shared" ca="1" si="69"/>
        <v>-27250.209331619782</v>
      </c>
      <c r="AT348" s="981"/>
      <c r="AU348" s="1010">
        <f t="shared" ca="1" si="80"/>
        <v>141755.29055691298</v>
      </c>
      <c r="AV348" s="50"/>
    </row>
    <row r="349" spans="1:48" ht="15" customHeight="1">
      <c r="A349" s="111"/>
      <c r="B349" s="206">
        <f t="shared" si="71"/>
        <v>2046</v>
      </c>
      <c r="C349" s="207">
        <f>'Aux_Inf. CAN'!C347</f>
        <v>53479</v>
      </c>
      <c r="D349" s="981"/>
      <c r="E349" s="985">
        <f>'Receitas e Despesas CAN'!I348</f>
        <v>213890</v>
      </c>
      <c r="F349" s="985">
        <f>'Receitas e Despesas CAN'!W348</f>
        <v>46449</v>
      </c>
      <c r="G349" s="1010">
        <f t="shared" si="70"/>
        <v>260339</v>
      </c>
      <c r="H349" s="987"/>
      <c r="I349" s="981">
        <f>'Tributos CAN'!AA351</f>
        <v>9502.3734999999997</v>
      </c>
      <c r="J349" s="981">
        <f>'Tributos CAN'!AN351</f>
        <v>10694.5</v>
      </c>
      <c r="K349" s="981">
        <f>'Tributos CAN'!AO351</f>
        <v>2850.0773529411763</v>
      </c>
      <c r="L349" s="1011">
        <f t="shared" si="72"/>
        <v>23046.950852941176</v>
      </c>
      <c r="M349" s="102"/>
      <c r="N349" s="1010">
        <f t="shared" si="73"/>
        <v>237292.04914705883</v>
      </c>
      <c r="O349" s="102"/>
      <c r="P349" s="997">
        <f>'Fluxos CAN'!AE349</f>
        <v>12149.153333333334</v>
      </c>
      <c r="Q349" s="997">
        <f>'Fluxos CAN'!AF349</f>
        <v>45922.855392156867</v>
      </c>
      <c r="R349" s="997">
        <f>'Fluxos CAN'!AG349</f>
        <v>30203.628429608754</v>
      </c>
      <c r="S349" s="997">
        <f>'Fluxos CAN'!AH349</f>
        <v>126310</v>
      </c>
      <c r="T349" s="997">
        <f>'Fluxos CAN'!AI349</f>
        <v>17000</v>
      </c>
      <c r="U349" s="997">
        <f>'Fluxos CAN'!AJ349</f>
        <v>17355.933333333334</v>
      </c>
      <c r="V349" s="997">
        <f>'Fluxos CAN'!AK349</f>
        <v>2291.6666666666665</v>
      </c>
      <c r="W349" s="1011">
        <f t="shared" si="77"/>
        <v>251233.23715509896</v>
      </c>
      <c r="X349" s="102"/>
      <c r="Y349" s="1012">
        <f>'Fluxos CAN'!AQ349</f>
        <v>2291.6666666666665</v>
      </c>
      <c r="Z349" s="102"/>
      <c r="AA349" s="1010">
        <f t="shared" si="78"/>
        <v>-16232.854674706798</v>
      </c>
      <c r="AB349" s="102"/>
      <c r="AC349" s="997">
        <f>'Fluxos CAN'!AU349</f>
        <v>5206.7800000000007</v>
      </c>
      <c r="AD349" s="1011">
        <f t="shared" si="74"/>
        <v>5206.7800000000007</v>
      </c>
      <c r="AE349" s="102"/>
      <c r="AF349" s="1010">
        <f t="shared" si="75"/>
        <v>-21439.634674706798</v>
      </c>
      <c r="AG349" s="102"/>
      <c r="AH349" s="981">
        <f>'Fluxos CAN'!AZ349</f>
        <v>0</v>
      </c>
      <c r="AI349" s="1011">
        <f t="shared" ref="AI349:AI412" si="81">SUM(AH349:AH349)</f>
        <v>0</v>
      </c>
      <c r="AJ349" s="102"/>
      <c r="AK349" s="1010">
        <f t="shared" si="76"/>
        <v>-21439.634674706798</v>
      </c>
      <c r="AL349" s="102"/>
      <c r="AM349" s="1010">
        <f>-'Dívidas CAN'!AW346</f>
        <v>0</v>
      </c>
      <c r="AN349" s="102"/>
      <c r="AO349" s="1010">
        <f t="shared" si="79"/>
        <v>-21439.634674706798</v>
      </c>
      <c r="AP349" s="102"/>
      <c r="AQ349" s="997">
        <f ca="1">'Tributos CAN'!BN351</f>
        <v>0</v>
      </c>
      <c r="AR349" s="997">
        <f ca="1">'Tributos CAN'!BO351</f>
        <v>0</v>
      </c>
      <c r="AS349" s="1011">
        <f t="shared" ref="AS349:AS412" ca="1" si="82">SUM(AQ349:AR349)</f>
        <v>0</v>
      </c>
      <c r="AT349" s="981"/>
      <c r="AU349" s="1010">
        <f t="shared" ca="1" si="80"/>
        <v>-21439.634674706798</v>
      </c>
      <c r="AV349" s="50"/>
    </row>
    <row r="350" spans="1:48" ht="15" customHeight="1">
      <c r="A350" s="111"/>
      <c r="B350" s="206">
        <f t="shared" si="71"/>
        <v>2046</v>
      </c>
      <c r="C350" s="207">
        <f>'Aux_Inf. CAN'!C348</f>
        <v>53509</v>
      </c>
      <c r="D350" s="981"/>
      <c r="E350" s="985">
        <f>'Receitas e Despesas CAN'!I349</f>
        <v>342224</v>
      </c>
      <c r="F350" s="985">
        <f>'Receitas e Despesas CAN'!W349</f>
        <v>74318.400000000009</v>
      </c>
      <c r="G350" s="1010">
        <f t="shared" si="70"/>
        <v>416542.4</v>
      </c>
      <c r="H350" s="987"/>
      <c r="I350" s="981">
        <f>'Tributos CAN'!AA352</f>
        <v>15203.7976</v>
      </c>
      <c r="J350" s="981">
        <f>'Tributos CAN'!AN352</f>
        <v>17111.2</v>
      </c>
      <c r="K350" s="981">
        <f>'Tributos CAN'!AO352</f>
        <v>7866.5693529411783</v>
      </c>
      <c r="L350" s="1011">
        <f t="shared" si="72"/>
        <v>40181.566952941183</v>
      </c>
      <c r="M350" s="102"/>
      <c r="N350" s="1010">
        <f t="shared" si="73"/>
        <v>376360.83304705884</v>
      </c>
      <c r="O350" s="102"/>
      <c r="P350" s="997">
        <f>'Fluxos CAN'!AE350</f>
        <v>12149.153333333334</v>
      </c>
      <c r="Q350" s="997">
        <f>'Fluxos CAN'!AF350</f>
        <v>45922.855392156867</v>
      </c>
      <c r="R350" s="997">
        <f>'Fluxos CAN'!AG350</f>
        <v>30203.628429608754</v>
      </c>
      <c r="S350" s="997">
        <f>'Fluxos CAN'!AH350</f>
        <v>126310</v>
      </c>
      <c r="T350" s="997">
        <f>'Fluxos CAN'!AI350</f>
        <v>17000</v>
      </c>
      <c r="U350" s="997">
        <f>'Fluxos CAN'!AJ350</f>
        <v>17355.933333333334</v>
      </c>
      <c r="V350" s="997">
        <f>'Fluxos CAN'!AK350</f>
        <v>2291.6666666666665</v>
      </c>
      <c r="W350" s="1011">
        <f t="shared" si="77"/>
        <v>251233.23715509896</v>
      </c>
      <c r="X350" s="102"/>
      <c r="Y350" s="1012">
        <f>'Fluxos CAN'!AQ350</f>
        <v>2291.6666666666665</v>
      </c>
      <c r="Z350" s="102"/>
      <c r="AA350" s="1010">
        <f t="shared" si="78"/>
        <v>122835.92922529321</v>
      </c>
      <c r="AB350" s="102"/>
      <c r="AC350" s="997">
        <f>'Fluxos CAN'!AU350</f>
        <v>8330.848</v>
      </c>
      <c r="AD350" s="1011">
        <f t="shared" si="74"/>
        <v>8330.848</v>
      </c>
      <c r="AE350" s="102"/>
      <c r="AF350" s="1010">
        <f t="shared" si="75"/>
        <v>114505.08122529321</v>
      </c>
      <c r="AG350" s="102"/>
      <c r="AH350" s="981">
        <f>'Fluxos CAN'!AZ350</f>
        <v>0</v>
      </c>
      <c r="AI350" s="1011">
        <f t="shared" si="81"/>
        <v>0</v>
      </c>
      <c r="AJ350" s="102"/>
      <c r="AK350" s="1010">
        <f t="shared" si="76"/>
        <v>114505.08122529321</v>
      </c>
      <c r="AL350" s="102"/>
      <c r="AM350" s="1010">
        <f>-'Dívidas CAN'!AW347</f>
        <v>0</v>
      </c>
      <c r="AN350" s="102"/>
      <c r="AO350" s="1010">
        <f t="shared" si="79"/>
        <v>114505.08122529321</v>
      </c>
      <c r="AP350" s="102"/>
      <c r="AQ350" s="997">
        <f ca="1">'Tributos CAN'!BN352</f>
        <v>-21132.425392190195</v>
      </c>
      <c r="AR350" s="997">
        <f ca="1">'Tributos CAN'!BO352</f>
        <v>-7608.3931411884696</v>
      </c>
      <c r="AS350" s="1011">
        <f t="shared" ca="1" si="82"/>
        <v>-28740.818533378664</v>
      </c>
      <c r="AT350" s="981"/>
      <c r="AU350" s="1010">
        <f t="shared" ca="1" si="80"/>
        <v>143245.89975867188</v>
      </c>
      <c r="AV350" s="50"/>
    </row>
    <row r="351" spans="1:48" ht="15" customHeight="1">
      <c r="A351" s="111"/>
      <c r="B351" s="206">
        <f t="shared" si="71"/>
        <v>2046</v>
      </c>
      <c r="C351" s="207">
        <f>'Aux_Inf. CAN'!C349</f>
        <v>53540</v>
      </c>
      <c r="D351" s="981"/>
      <c r="E351" s="985">
        <f>'Receitas e Despesas CAN'!I350</f>
        <v>171112</v>
      </c>
      <c r="F351" s="985">
        <f>'Receitas e Despesas CAN'!W350</f>
        <v>37159.200000000004</v>
      </c>
      <c r="G351" s="1010">
        <f t="shared" si="70"/>
        <v>208271.2</v>
      </c>
      <c r="H351" s="987"/>
      <c r="I351" s="981">
        <f>'Tributos CAN'!AA353</f>
        <v>7601.8987999999999</v>
      </c>
      <c r="J351" s="981">
        <f>'Tributos CAN'!AN353</f>
        <v>8555.6</v>
      </c>
      <c r="K351" s="981">
        <f>'Tributos CAN'!AO353</f>
        <v>1177.9133529411774</v>
      </c>
      <c r="L351" s="1011">
        <f t="shared" si="72"/>
        <v>17335.412152941179</v>
      </c>
      <c r="M351" s="102"/>
      <c r="N351" s="1010">
        <f t="shared" si="73"/>
        <v>190935.78784705885</v>
      </c>
      <c r="O351" s="102"/>
      <c r="P351" s="997">
        <f>'Fluxos CAN'!AE351</f>
        <v>12149.153333333334</v>
      </c>
      <c r="Q351" s="997">
        <f>'Fluxos CAN'!AF351</f>
        <v>45922.855392156867</v>
      </c>
      <c r="R351" s="997">
        <f>'Fluxos CAN'!AG351</f>
        <v>30203.628429608754</v>
      </c>
      <c r="S351" s="997">
        <f>'Fluxos CAN'!AH351</f>
        <v>126310</v>
      </c>
      <c r="T351" s="997">
        <f>'Fluxos CAN'!AI351</f>
        <v>17000</v>
      </c>
      <c r="U351" s="997">
        <f>'Fluxos CAN'!AJ351</f>
        <v>17355.933333333334</v>
      </c>
      <c r="V351" s="997">
        <f>'Fluxos CAN'!AK351</f>
        <v>2291.6666666666665</v>
      </c>
      <c r="W351" s="1011">
        <f t="shared" si="77"/>
        <v>251233.23715509896</v>
      </c>
      <c r="X351" s="102"/>
      <c r="Y351" s="1012">
        <f>'Fluxos CAN'!AQ351</f>
        <v>2291.6666666666665</v>
      </c>
      <c r="Z351" s="102"/>
      <c r="AA351" s="1010">
        <f t="shared" si="78"/>
        <v>-62589.11597470678</v>
      </c>
      <c r="AB351" s="102"/>
      <c r="AC351" s="997">
        <f>'Fluxos CAN'!AU351</f>
        <v>4165.424</v>
      </c>
      <c r="AD351" s="1011">
        <f t="shared" si="74"/>
        <v>4165.424</v>
      </c>
      <c r="AE351" s="102"/>
      <c r="AF351" s="1010">
        <f t="shared" si="75"/>
        <v>-66754.539974706786</v>
      </c>
      <c r="AG351" s="102"/>
      <c r="AH351" s="981">
        <f>'Fluxos CAN'!AZ351</f>
        <v>0</v>
      </c>
      <c r="AI351" s="1011">
        <f t="shared" si="81"/>
        <v>0</v>
      </c>
      <c r="AJ351" s="102"/>
      <c r="AK351" s="1010">
        <f t="shared" si="76"/>
        <v>-66754.539974706786</v>
      </c>
      <c r="AL351" s="102"/>
      <c r="AM351" s="1010">
        <f>-'Dívidas CAN'!AW348</f>
        <v>0</v>
      </c>
      <c r="AN351" s="102"/>
      <c r="AO351" s="1010">
        <f t="shared" si="79"/>
        <v>-66754.539974706786</v>
      </c>
      <c r="AP351" s="102"/>
      <c r="AQ351" s="997">
        <f ca="1">'Tributos CAN'!BN353</f>
        <v>0</v>
      </c>
      <c r="AR351" s="997">
        <f ca="1">'Tributos CAN'!BO353</f>
        <v>0</v>
      </c>
      <c r="AS351" s="1011">
        <f t="shared" ca="1" si="82"/>
        <v>0</v>
      </c>
      <c r="AT351" s="981"/>
      <c r="AU351" s="1010">
        <f t="shared" ca="1" si="80"/>
        <v>-66754.539974706786</v>
      </c>
      <c r="AV351" s="50"/>
    </row>
    <row r="352" spans="1:48" ht="15" customHeight="1">
      <c r="A352" s="111"/>
      <c r="B352" s="206">
        <f t="shared" si="71"/>
        <v>2046</v>
      </c>
      <c r="C352" s="207">
        <f>'Aux_Inf. CAN'!C350</f>
        <v>53571</v>
      </c>
      <c r="D352" s="981"/>
      <c r="E352" s="985">
        <f>'Receitas e Despesas CAN'!I351</f>
        <v>213890</v>
      </c>
      <c r="F352" s="985">
        <f>'Receitas e Despesas CAN'!W351</f>
        <v>46449</v>
      </c>
      <c r="G352" s="1010">
        <f t="shared" si="70"/>
        <v>260339</v>
      </c>
      <c r="H352" s="987"/>
      <c r="I352" s="981">
        <f>'Tributos CAN'!AA354</f>
        <v>9502.3734999999997</v>
      </c>
      <c r="J352" s="981">
        <f>'Tributos CAN'!AN354</f>
        <v>10694.5</v>
      </c>
      <c r="K352" s="981">
        <f>'Tributos CAN'!AO354</f>
        <v>2850.0773529411763</v>
      </c>
      <c r="L352" s="1011">
        <f t="shared" si="72"/>
        <v>23046.950852941176</v>
      </c>
      <c r="M352" s="102"/>
      <c r="N352" s="1010">
        <f t="shared" si="73"/>
        <v>237292.04914705883</v>
      </c>
      <c r="O352" s="102"/>
      <c r="P352" s="997">
        <f>'Fluxos CAN'!AE352</f>
        <v>12149.153333333334</v>
      </c>
      <c r="Q352" s="997">
        <f>'Fluxos CAN'!AF352</f>
        <v>45922.855392156867</v>
      </c>
      <c r="R352" s="997">
        <f>'Fluxos CAN'!AG352</f>
        <v>30203.628429608754</v>
      </c>
      <c r="S352" s="997">
        <f>'Fluxos CAN'!AH352</f>
        <v>126310</v>
      </c>
      <c r="T352" s="997">
        <f>'Fluxos CAN'!AI352</f>
        <v>17000</v>
      </c>
      <c r="U352" s="997">
        <f>'Fluxos CAN'!AJ352</f>
        <v>17355.933333333334</v>
      </c>
      <c r="V352" s="997">
        <f>'Fluxos CAN'!AK352</f>
        <v>2291.6666666666665</v>
      </c>
      <c r="W352" s="1011">
        <f t="shared" si="77"/>
        <v>251233.23715509896</v>
      </c>
      <c r="X352" s="102"/>
      <c r="Y352" s="1012">
        <f>'Fluxos CAN'!AQ352</f>
        <v>2291.6666666666665</v>
      </c>
      <c r="Z352" s="102"/>
      <c r="AA352" s="1010">
        <f t="shared" si="78"/>
        <v>-16232.854674706798</v>
      </c>
      <c r="AB352" s="102"/>
      <c r="AC352" s="997">
        <f>'Fluxos CAN'!AU352</f>
        <v>5206.7800000000007</v>
      </c>
      <c r="AD352" s="1011">
        <f t="shared" si="74"/>
        <v>5206.7800000000007</v>
      </c>
      <c r="AE352" s="102"/>
      <c r="AF352" s="1010">
        <f t="shared" si="75"/>
        <v>-21439.634674706798</v>
      </c>
      <c r="AG352" s="102"/>
      <c r="AH352" s="981">
        <f>'Fluxos CAN'!AZ352</f>
        <v>0</v>
      </c>
      <c r="AI352" s="1011">
        <f t="shared" si="81"/>
        <v>0</v>
      </c>
      <c r="AJ352" s="102"/>
      <c r="AK352" s="1010">
        <f t="shared" si="76"/>
        <v>-21439.634674706798</v>
      </c>
      <c r="AL352" s="102"/>
      <c r="AM352" s="1010">
        <f>-'Dívidas CAN'!AW349</f>
        <v>0</v>
      </c>
      <c r="AN352" s="102"/>
      <c r="AO352" s="1010">
        <f t="shared" si="79"/>
        <v>-21439.634674706798</v>
      </c>
      <c r="AP352" s="102"/>
      <c r="AQ352" s="997">
        <f ca="1">'Tributos CAN'!BN354</f>
        <v>0</v>
      </c>
      <c r="AR352" s="997">
        <f ca="1">'Tributos CAN'!BO354</f>
        <v>0</v>
      </c>
      <c r="AS352" s="1011">
        <f t="shared" ca="1" si="82"/>
        <v>0</v>
      </c>
      <c r="AT352" s="981"/>
      <c r="AU352" s="1010">
        <f t="shared" ca="1" si="80"/>
        <v>-21439.634674706798</v>
      </c>
      <c r="AV352" s="50"/>
    </row>
    <row r="353" spans="1:48" ht="15" customHeight="1">
      <c r="A353" s="111"/>
      <c r="B353" s="206">
        <f t="shared" si="71"/>
        <v>2046</v>
      </c>
      <c r="C353" s="207">
        <f>'Aux_Inf. CAN'!C351</f>
        <v>53601</v>
      </c>
      <c r="D353" s="981"/>
      <c r="E353" s="985">
        <f>'Receitas e Despesas CAN'!I352</f>
        <v>641669.99999999988</v>
      </c>
      <c r="F353" s="985">
        <f>'Receitas e Despesas CAN'!W352</f>
        <v>139347</v>
      </c>
      <c r="G353" s="1010">
        <f t="shared" si="70"/>
        <v>781016.99999999988</v>
      </c>
      <c r="H353" s="987"/>
      <c r="I353" s="981">
        <f>'Tributos CAN'!AA355</f>
        <v>28507.120499999994</v>
      </c>
      <c r="J353" s="981">
        <f>'Tributos CAN'!AN355</f>
        <v>32083.499999999996</v>
      </c>
      <c r="K353" s="981">
        <f>'Tributos CAN'!AO355</f>
        <v>19571.717352941174</v>
      </c>
      <c r="L353" s="1011">
        <f t="shared" si="72"/>
        <v>80162.337852941157</v>
      </c>
      <c r="M353" s="102"/>
      <c r="N353" s="1010">
        <f t="shared" si="73"/>
        <v>700854.66214705876</v>
      </c>
      <c r="O353" s="102"/>
      <c r="P353" s="997">
        <f>'Fluxos CAN'!AE353</f>
        <v>12149.153333333334</v>
      </c>
      <c r="Q353" s="997">
        <f>'Fluxos CAN'!AF353</f>
        <v>45922.855392156867</v>
      </c>
      <c r="R353" s="997">
        <f>'Fluxos CAN'!AG353</f>
        <v>30203.628429608754</v>
      </c>
      <c r="S353" s="997">
        <f>'Fluxos CAN'!AH353</f>
        <v>126310</v>
      </c>
      <c r="T353" s="997">
        <f>'Fluxos CAN'!AI353</f>
        <v>17000</v>
      </c>
      <c r="U353" s="997">
        <f>'Fluxos CAN'!AJ353</f>
        <v>17355.933333333334</v>
      </c>
      <c r="V353" s="997">
        <f>'Fluxos CAN'!AK353</f>
        <v>2291.6666666666665</v>
      </c>
      <c r="W353" s="1011">
        <f t="shared" si="77"/>
        <v>251233.23715509896</v>
      </c>
      <c r="X353" s="102"/>
      <c r="Y353" s="1012">
        <f>'Fluxos CAN'!AQ353</f>
        <v>2291.6666666666665</v>
      </c>
      <c r="Z353" s="102"/>
      <c r="AA353" s="1010">
        <f t="shared" si="78"/>
        <v>447329.75832529314</v>
      </c>
      <c r="AB353" s="102"/>
      <c r="AC353" s="997">
        <f>'Fluxos CAN'!AU353</f>
        <v>15620.34</v>
      </c>
      <c r="AD353" s="1011">
        <f t="shared" si="74"/>
        <v>15620.34</v>
      </c>
      <c r="AE353" s="102"/>
      <c r="AF353" s="1010">
        <f t="shared" si="75"/>
        <v>431709.41832529311</v>
      </c>
      <c r="AG353" s="102"/>
      <c r="AH353" s="981">
        <f>'Fluxos CAN'!AZ353</f>
        <v>0</v>
      </c>
      <c r="AI353" s="1011">
        <f t="shared" si="81"/>
        <v>0</v>
      </c>
      <c r="AJ353" s="102"/>
      <c r="AK353" s="1010">
        <f t="shared" si="76"/>
        <v>431709.41832529311</v>
      </c>
      <c r="AL353" s="102"/>
      <c r="AM353" s="1010">
        <f>-'Dívidas CAN'!AW350</f>
        <v>0</v>
      </c>
      <c r="AN353" s="102"/>
      <c r="AO353" s="1010">
        <f t="shared" si="79"/>
        <v>431709.41832529311</v>
      </c>
      <c r="AP353" s="102"/>
      <c r="AQ353" s="997">
        <f ca="1">'Tributos CAN'!BN355</f>
        <v>-85876.810918969888</v>
      </c>
      <c r="AR353" s="997">
        <f ca="1">'Tributos CAN'!BO355</f>
        <v>-30916.371930829158</v>
      </c>
      <c r="AS353" s="1011">
        <f t="shared" ca="1" si="82"/>
        <v>-116793.18284979905</v>
      </c>
      <c r="AT353" s="981"/>
      <c r="AU353" s="1010">
        <f t="shared" ca="1" si="80"/>
        <v>548502.60117509216</v>
      </c>
      <c r="AV353" s="50"/>
    </row>
    <row r="354" spans="1:48" ht="15" customHeight="1">
      <c r="A354" s="111"/>
      <c r="B354" s="206">
        <f t="shared" si="71"/>
        <v>2046</v>
      </c>
      <c r="C354" s="207">
        <f>'Aux_Inf. CAN'!C352</f>
        <v>53632</v>
      </c>
      <c r="D354" s="981"/>
      <c r="E354" s="985">
        <f>'Receitas e Despesas CAN'!I353</f>
        <v>641669.99999999988</v>
      </c>
      <c r="F354" s="985">
        <f>'Receitas e Despesas CAN'!W353</f>
        <v>139347</v>
      </c>
      <c r="G354" s="1010">
        <f t="shared" si="70"/>
        <v>781016.99999999988</v>
      </c>
      <c r="H354" s="987"/>
      <c r="I354" s="981">
        <f>'Tributos CAN'!AA356</f>
        <v>28507.120499999994</v>
      </c>
      <c r="J354" s="981">
        <f>'Tributos CAN'!AN356</f>
        <v>32083.499999999996</v>
      </c>
      <c r="K354" s="981">
        <f>'Tributos CAN'!AO356</f>
        <v>19571.717352941174</v>
      </c>
      <c r="L354" s="1011">
        <f t="shared" si="72"/>
        <v>80162.337852941157</v>
      </c>
      <c r="M354" s="102"/>
      <c r="N354" s="1010">
        <f t="shared" si="73"/>
        <v>700854.66214705876</v>
      </c>
      <c r="O354" s="102"/>
      <c r="P354" s="997">
        <f>'Fluxos CAN'!AE354</f>
        <v>12149.153333333334</v>
      </c>
      <c r="Q354" s="997">
        <f>'Fluxos CAN'!AF354</f>
        <v>45922.855392156867</v>
      </c>
      <c r="R354" s="997">
        <f>'Fluxos CAN'!AG354</f>
        <v>30203.628429608754</v>
      </c>
      <c r="S354" s="997">
        <f>'Fluxos CAN'!AH354</f>
        <v>126310</v>
      </c>
      <c r="T354" s="997">
        <f>'Fluxos CAN'!AI354</f>
        <v>17000</v>
      </c>
      <c r="U354" s="997">
        <f>'Fluxos CAN'!AJ354</f>
        <v>17355.933333333334</v>
      </c>
      <c r="V354" s="997">
        <f>'Fluxos CAN'!AK354</f>
        <v>2291.6666666666665</v>
      </c>
      <c r="W354" s="1011">
        <f t="shared" si="77"/>
        <v>251233.23715509896</v>
      </c>
      <c r="X354" s="102"/>
      <c r="Y354" s="1012">
        <f>'Fluxos CAN'!AQ354</f>
        <v>2291.6666666666665</v>
      </c>
      <c r="Z354" s="102"/>
      <c r="AA354" s="1010">
        <f t="shared" si="78"/>
        <v>447329.75832529314</v>
      </c>
      <c r="AB354" s="102"/>
      <c r="AC354" s="997">
        <f>'Fluxos CAN'!AU354</f>
        <v>15620.34</v>
      </c>
      <c r="AD354" s="1011">
        <f t="shared" si="74"/>
        <v>15620.34</v>
      </c>
      <c r="AE354" s="102"/>
      <c r="AF354" s="1010">
        <f t="shared" si="75"/>
        <v>431709.41832529311</v>
      </c>
      <c r="AG354" s="102"/>
      <c r="AH354" s="981">
        <f>'Fluxos CAN'!AZ354</f>
        <v>0</v>
      </c>
      <c r="AI354" s="1011">
        <f t="shared" si="81"/>
        <v>0</v>
      </c>
      <c r="AJ354" s="102"/>
      <c r="AK354" s="1010">
        <f t="shared" si="76"/>
        <v>431709.41832529311</v>
      </c>
      <c r="AL354" s="102"/>
      <c r="AM354" s="1010">
        <f>-'Dívidas CAN'!AW351</f>
        <v>0</v>
      </c>
      <c r="AN354" s="102"/>
      <c r="AO354" s="1010">
        <f t="shared" si="79"/>
        <v>431709.41832529311</v>
      </c>
      <c r="AP354" s="102"/>
      <c r="AQ354" s="997">
        <f ca="1">'Tributos CAN'!BN356</f>
        <v>-107925.35458132328</v>
      </c>
      <c r="AR354" s="997">
        <f ca="1">'Tributos CAN'!BO356</f>
        <v>-38853.84764927638</v>
      </c>
      <c r="AS354" s="1011">
        <f t="shared" ca="1" si="82"/>
        <v>-146779.20223059965</v>
      </c>
      <c r="AT354" s="981"/>
      <c r="AU354" s="1010">
        <f t="shared" ca="1" si="80"/>
        <v>578488.62055589282</v>
      </c>
      <c r="AV354" s="50"/>
    </row>
    <row r="355" spans="1:48" ht="15" customHeight="1">
      <c r="A355" s="111"/>
      <c r="B355" s="206">
        <f t="shared" si="71"/>
        <v>2046</v>
      </c>
      <c r="C355" s="207">
        <f>'Aux_Inf. CAN'!C353</f>
        <v>53662</v>
      </c>
      <c r="D355" s="981"/>
      <c r="E355" s="985">
        <f>'Receitas e Despesas CAN'!I354</f>
        <v>427780</v>
      </c>
      <c r="F355" s="985">
        <f>'Receitas e Despesas CAN'!W354</f>
        <v>92898</v>
      </c>
      <c r="G355" s="1010">
        <f t="shared" si="70"/>
        <v>520678</v>
      </c>
      <c r="H355" s="987"/>
      <c r="I355" s="981">
        <f>'Tributos CAN'!AA357</f>
        <v>19004.746999999999</v>
      </c>
      <c r="J355" s="981">
        <f>'Tributos CAN'!AN357</f>
        <v>21389</v>
      </c>
      <c r="K355" s="981">
        <f>'Tributos CAN'!AO357</f>
        <v>11210.897352941176</v>
      </c>
      <c r="L355" s="1011">
        <f t="shared" si="72"/>
        <v>51604.644352941177</v>
      </c>
      <c r="M355" s="102"/>
      <c r="N355" s="1010">
        <f t="shared" si="73"/>
        <v>469073.35564705881</v>
      </c>
      <c r="O355" s="102"/>
      <c r="P355" s="997">
        <f>'Fluxos CAN'!AE355</f>
        <v>12149.153333333334</v>
      </c>
      <c r="Q355" s="997">
        <f>'Fluxos CAN'!AF355</f>
        <v>45922.855392156867</v>
      </c>
      <c r="R355" s="997">
        <f>'Fluxos CAN'!AG355</f>
        <v>30203.628429608754</v>
      </c>
      <c r="S355" s="997">
        <f>'Fluxos CAN'!AH355</f>
        <v>126310</v>
      </c>
      <c r="T355" s="997">
        <f>'Fluxos CAN'!AI355</f>
        <v>17000</v>
      </c>
      <c r="U355" s="997">
        <f>'Fluxos CAN'!AJ355</f>
        <v>17355.933333333334</v>
      </c>
      <c r="V355" s="997">
        <f>'Fluxos CAN'!AK355</f>
        <v>2291.6666666666665</v>
      </c>
      <c r="W355" s="1011">
        <f t="shared" si="77"/>
        <v>251233.23715509896</v>
      </c>
      <c r="X355" s="102"/>
      <c r="Y355" s="1012">
        <f>'Fluxos CAN'!AQ355</f>
        <v>2291.6666666666665</v>
      </c>
      <c r="Z355" s="102"/>
      <c r="AA355" s="1010">
        <f t="shared" si="78"/>
        <v>215548.45182529319</v>
      </c>
      <c r="AB355" s="102"/>
      <c r="AC355" s="997">
        <f>'Fluxos CAN'!AU355</f>
        <v>10413.560000000001</v>
      </c>
      <c r="AD355" s="1011">
        <f t="shared" si="74"/>
        <v>10413.560000000001</v>
      </c>
      <c r="AE355" s="102"/>
      <c r="AF355" s="1010">
        <f t="shared" si="75"/>
        <v>205134.89182529319</v>
      </c>
      <c r="AG355" s="102"/>
      <c r="AH355" s="981">
        <f>'Fluxos CAN'!AZ355</f>
        <v>0</v>
      </c>
      <c r="AI355" s="1011">
        <f t="shared" si="81"/>
        <v>0</v>
      </c>
      <c r="AJ355" s="102"/>
      <c r="AK355" s="1010">
        <f t="shared" si="76"/>
        <v>205134.89182529319</v>
      </c>
      <c r="AL355" s="102"/>
      <c r="AM355" s="1010">
        <f>-'Dívidas CAN'!AW352</f>
        <v>0</v>
      </c>
      <c r="AN355" s="102"/>
      <c r="AO355" s="1010">
        <f t="shared" si="79"/>
        <v>205134.89182529319</v>
      </c>
      <c r="AP355" s="102"/>
      <c r="AQ355" s="997">
        <f ca="1">'Tributos CAN'!BN357</f>
        <v>-51281.722956323298</v>
      </c>
      <c r="AR355" s="997">
        <f ca="1">'Tributos CAN'!BO357</f>
        <v>-18462.140264276386</v>
      </c>
      <c r="AS355" s="1011">
        <f t="shared" ca="1" si="82"/>
        <v>-69743.863220599684</v>
      </c>
      <c r="AT355" s="981"/>
      <c r="AU355" s="1010">
        <f t="shared" ca="1" si="80"/>
        <v>274878.7550458929</v>
      </c>
      <c r="AV355" s="50"/>
    </row>
    <row r="356" spans="1:48" ht="15" customHeight="1">
      <c r="A356" s="111"/>
      <c r="B356" s="206">
        <f t="shared" si="71"/>
        <v>2047</v>
      </c>
      <c r="C356" s="207">
        <f>'Aux_Inf. CAN'!C354</f>
        <v>53693</v>
      </c>
      <c r="D356" s="981"/>
      <c r="E356" s="985">
        <f>'Receitas e Despesas CAN'!I355</f>
        <v>427780</v>
      </c>
      <c r="F356" s="985">
        <f>'Receitas e Despesas CAN'!W355</f>
        <v>92898</v>
      </c>
      <c r="G356" s="1010">
        <f t="shared" si="70"/>
        <v>520678</v>
      </c>
      <c r="H356" s="987"/>
      <c r="I356" s="981">
        <f>'Tributos CAN'!AA358</f>
        <v>19004.746999999999</v>
      </c>
      <c r="J356" s="981">
        <f>'Tributos CAN'!AN358</f>
        <v>21389</v>
      </c>
      <c r="K356" s="981">
        <f>'Tributos CAN'!AO358</f>
        <v>11210.897352941176</v>
      </c>
      <c r="L356" s="1011">
        <f t="shared" si="72"/>
        <v>51604.644352941177</v>
      </c>
      <c r="M356" s="102"/>
      <c r="N356" s="1010">
        <f t="shared" si="73"/>
        <v>469073.35564705881</v>
      </c>
      <c r="O356" s="102"/>
      <c r="P356" s="997">
        <f>'Fluxos CAN'!AE356</f>
        <v>12149.153333333334</v>
      </c>
      <c r="Q356" s="997">
        <f>'Fluxos CAN'!AF356</f>
        <v>45922.855392156867</v>
      </c>
      <c r="R356" s="997">
        <f>'Fluxos CAN'!AG356</f>
        <v>30203.628429608754</v>
      </c>
      <c r="S356" s="997">
        <f>'Fluxos CAN'!AH356</f>
        <v>126310</v>
      </c>
      <c r="T356" s="997">
        <f>'Fluxos CAN'!AI356</f>
        <v>17000</v>
      </c>
      <c r="U356" s="997">
        <f>'Fluxos CAN'!AJ356</f>
        <v>17355.933333333334</v>
      </c>
      <c r="V356" s="997">
        <f>'Fluxos CAN'!AK356</f>
        <v>2291.6666666666665</v>
      </c>
      <c r="W356" s="1011">
        <f t="shared" si="77"/>
        <v>251233.23715509896</v>
      </c>
      <c r="X356" s="102"/>
      <c r="Y356" s="1012">
        <f>'Fluxos CAN'!AQ356</f>
        <v>2291.6666666666665</v>
      </c>
      <c r="Z356" s="102"/>
      <c r="AA356" s="1010">
        <f t="shared" si="78"/>
        <v>215548.45182529319</v>
      </c>
      <c r="AB356" s="102"/>
      <c r="AC356" s="997">
        <f>'Fluxos CAN'!AU356</f>
        <v>10413.560000000001</v>
      </c>
      <c r="AD356" s="1011">
        <f t="shared" si="74"/>
        <v>10413.560000000001</v>
      </c>
      <c r="AE356" s="102"/>
      <c r="AF356" s="1010">
        <f t="shared" si="75"/>
        <v>205134.89182529319</v>
      </c>
      <c r="AG356" s="102"/>
      <c r="AH356" s="981">
        <f>'Fluxos CAN'!AZ356</f>
        <v>0</v>
      </c>
      <c r="AI356" s="1011">
        <f t="shared" si="81"/>
        <v>0</v>
      </c>
      <c r="AJ356" s="102"/>
      <c r="AK356" s="1010">
        <f t="shared" si="76"/>
        <v>205134.89182529319</v>
      </c>
      <c r="AL356" s="102"/>
      <c r="AM356" s="1010">
        <f>-'Dívidas CAN'!AW353</f>
        <v>0</v>
      </c>
      <c r="AN356" s="102"/>
      <c r="AO356" s="1010">
        <f t="shared" si="79"/>
        <v>205134.89182529319</v>
      </c>
      <c r="AP356" s="102"/>
      <c r="AQ356" s="997">
        <f ca="1">'Tributos CAN'!BN358</f>
        <v>-51281.722956323298</v>
      </c>
      <c r="AR356" s="997">
        <f ca="1">'Tributos CAN'!BO358</f>
        <v>-18462.140264276386</v>
      </c>
      <c r="AS356" s="1011">
        <f t="shared" ca="1" si="82"/>
        <v>-69743.863220599684</v>
      </c>
      <c r="AT356" s="981"/>
      <c r="AU356" s="1010">
        <f t="shared" ca="1" si="80"/>
        <v>274878.7550458929</v>
      </c>
      <c r="AV356" s="50"/>
    </row>
    <row r="357" spans="1:48" ht="15" customHeight="1">
      <c r="A357" s="111"/>
      <c r="B357" s="206">
        <f t="shared" si="71"/>
        <v>2047</v>
      </c>
      <c r="C357" s="207">
        <f>'Aux_Inf. CAN'!C355</f>
        <v>53724</v>
      </c>
      <c r="D357" s="981"/>
      <c r="E357" s="985">
        <f>'Receitas e Despesas CAN'!I356</f>
        <v>427780</v>
      </c>
      <c r="F357" s="985">
        <f>'Receitas e Despesas CAN'!W356</f>
        <v>92898</v>
      </c>
      <c r="G357" s="1010">
        <f t="shared" si="70"/>
        <v>520678</v>
      </c>
      <c r="H357" s="987"/>
      <c r="I357" s="981">
        <f>'Tributos CAN'!AA359</f>
        <v>19004.746999999999</v>
      </c>
      <c r="J357" s="981">
        <f>'Tributos CAN'!AN359</f>
        <v>21389</v>
      </c>
      <c r="K357" s="981">
        <f>'Tributos CAN'!AO359</f>
        <v>11210.897352941176</v>
      </c>
      <c r="L357" s="1011">
        <f t="shared" si="72"/>
        <v>51604.644352941177</v>
      </c>
      <c r="M357" s="102"/>
      <c r="N357" s="1010">
        <f t="shared" si="73"/>
        <v>469073.35564705881</v>
      </c>
      <c r="O357" s="102"/>
      <c r="P357" s="997">
        <f>'Fluxos CAN'!AE357</f>
        <v>12149.153333333334</v>
      </c>
      <c r="Q357" s="997">
        <f>'Fluxos CAN'!AF357</f>
        <v>45922.855392156867</v>
      </c>
      <c r="R357" s="997">
        <f>'Fluxos CAN'!AG357</f>
        <v>30203.628429608754</v>
      </c>
      <c r="S357" s="997">
        <f>'Fluxos CAN'!AH357</f>
        <v>126310</v>
      </c>
      <c r="T357" s="997">
        <f>'Fluxos CAN'!AI357</f>
        <v>17000</v>
      </c>
      <c r="U357" s="997">
        <f>'Fluxos CAN'!AJ357</f>
        <v>17355.933333333334</v>
      </c>
      <c r="V357" s="997">
        <f>'Fluxos CAN'!AK357</f>
        <v>2291.6666666666665</v>
      </c>
      <c r="W357" s="1011">
        <f t="shared" si="77"/>
        <v>251233.23715509896</v>
      </c>
      <c r="X357" s="102"/>
      <c r="Y357" s="1012">
        <f>'Fluxos CAN'!AQ357</f>
        <v>2291.6666666666665</v>
      </c>
      <c r="Z357" s="102"/>
      <c r="AA357" s="1010">
        <f t="shared" si="78"/>
        <v>215548.45182529319</v>
      </c>
      <c r="AB357" s="102"/>
      <c r="AC357" s="997">
        <f>'Fluxos CAN'!AU357</f>
        <v>10413.560000000001</v>
      </c>
      <c r="AD357" s="1011">
        <f t="shared" si="74"/>
        <v>10413.560000000001</v>
      </c>
      <c r="AE357" s="102"/>
      <c r="AF357" s="1010">
        <f t="shared" si="75"/>
        <v>205134.89182529319</v>
      </c>
      <c r="AG357" s="102"/>
      <c r="AH357" s="981">
        <f>'Fluxos CAN'!AZ357</f>
        <v>0</v>
      </c>
      <c r="AI357" s="1011">
        <f t="shared" si="81"/>
        <v>0</v>
      </c>
      <c r="AJ357" s="102"/>
      <c r="AK357" s="1010">
        <f t="shared" si="76"/>
        <v>205134.89182529319</v>
      </c>
      <c r="AL357" s="102"/>
      <c r="AM357" s="1010">
        <f>-'Dívidas CAN'!AW354</f>
        <v>0</v>
      </c>
      <c r="AN357" s="102"/>
      <c r="AO357" s="1010">
        <f t="shared" si="79"/>
        <v>205134.89182529319</v>
      </c>
      <c r="AP357" s="102"/>
      <c r="AQ357" s="997">
        <f ca="1">'Tributos CAN'!BN359</f>
        <v>-51281.722956323298</v>
      </c>
      <c r="AR357" s="997">
        <f ca="1">'Tributos CAN'!BO359</f>
        <v>-18462.140264276386</v>
      </c>
      <c r="AS357" s="1011">
        <f t="shared" ca="1" si="82"/>
        <v>-69743.863220599684</v>
      </c>
      <c r="AT357" s="981"/>
      <c r="AU357" s="1010">
        <f t="shared" ca="1" si="80"/>
        <v>274878.7550458929</v>
      </c>
      <c r="AV357" s="50"/>
    </row>
    <row r="358" spans="1:48" ht="15" customHeight="1">
      <c r="A358" s="111"/>
      <c r="B358" s="206">
        <f t="shared" si="71"/>
        <v>2047</v>
      </c>
      <c r="C358" s="207">
        <f>'Aux_Inf. CAN'!C356</f>
        <v>53752</v>
      </c>
      <c r="D358" s="981"/>
      <c r="E358" s="985">
        <f>'Receitas e Despesas CAN'!I357</f>
        <v>213890</v>
      </c>
      <c r="F358" s="985">
        <f>'Receitas e Despesas CAN'!W357</f>
        <v>46449</v>
      </c>
      <c r="G358" s="1010">
        <f t="shared" si="70"/>
        <v>260339</v>
      </c>
      <c r="H358" s="987"/>
      <c r="I358" s="981">
        <f>'Tributos CAN'!AA360</f>
        <v>9502.3734999999997</v>
      </c>
      <c r="J358" s="981">
        <f>'Tributos CAN'!AN360</f>
        <v>10694.5</v>
      </c>
      <c r="K358" s="981">
        <f>'Tributos CAN'!AO360</f>
        <v>2850.0773529411763</v>
      </c>
      <c r="L358" s="1011">
        <f t="shared" si="72"/>
        <v>23046.950852941176</v>
      </c>
      <c r="M358" s="102"/>
      <c r="N358" s="1010">
        <f t="shared" si="73"/>
        <v>237292.04914705883</v>
      </c>
      <c r="O358" s="102"/>
      <c r="P358" s="997">
        <f>'Fluxos CAN'!AE358</f>
        <v>12149.153333333334</v>
      </c>
      <c r="Q358" s="997">
        <f>'Fluxos CAN'!AF358</f>
        <v>45922.855392156867</v>
      </c>
      <c r="R358" s="997">
        <f>'Fluxos CAN'!AG358</f>
        <v>30203.628429608754</v>
      </c>
      <c r="S358" s="997">
        <f>'Fluxos CAN'!AH358</f>
        <v>126310</v>
      </c>
      <c r="T358" s="997">
        <f>'Fluxos CAN'!AI358</f>
        <v>17000</v>
      </c>
      <c r="U358" s="997">
        <f>'Fluxos CAN'!AJ358</f>
        <v>17355.933333333334</v>
      </c>
      <c r="V358" s="997">
        <f>'Fluxos CAN'!AK358</f>
        <v>2291.6666666666665</v>
      </c>
      <c r="W358" s="1011">
        <f t="shared" si="77"/>
        <v>251233.23715509896</v>
      </c>
      <c r="X358" s="102"/>
      <c r="Y358" s="1012">
        <f>'Fluxos CAN'!AQ358</f>
        <v>2291.6666666666665</v>
      </c>
      <c r="Z358" s="102"/>
      <c r="AA358" s="1010">
        <f t="shared" si="78"/>
        <v>-16232.854674706798</v>
      </c>
      <c r="AB358" s="102"/>
      <c r="AC358" s="997">
        <f>'Fluxos CAN'!AU358</f>
        <v>5206.7800000000007</v>
      </c>
      <c r="AD358" s="1011">
        <f t="shared" si="74"/>
        <v>5206.7800000000007</v>
      </c>
      <c r="AE358" s="102"/>
      <c r="AF358" s="1010">
        <f t="shared" si="75"/>
        <v>-21439.634674706798</v>
      </c>
      <c r="AG358" s="102"/>
      <c r="AH358" s="981">
        <f>'Fluxos CAN'!AZ358</f>
        <v>0</v>
      </c>
      <c r="AI358" s="1011">
        <f t="shared" si="81"/>
        <v>0</v>
      </c>
      <c r="AJ358" s="102"/>
      <c r="AK358" s="1010">
        <f t="shared" si="76"/>
        <v>-21439.634674706798</v>
      </c>
      <c r="AL358" s="102"/>
      <c r="AM358" s="1010">
        <f>-'Dívidas CAN'!AW355</f>
        <v>0</v>
      </c>
      <c r="AN358" s="102"/>
      <c r="AO358" s="1010">
        <f t="shared" si="79"/>
        <v>-21439.634674706798</v>
      </c>
      <c r="AP358" s="102"/>
      <c r="AQ358" s="997">
        <f ca="1">'Tributos CAN'!BN360</f>
        <v>0</v>
      </c>
      <c r="AR358" s="997">
        <f ca="1">'Tributos CAN'!BO360</f>
        <v>0</v>
      </c>
      <c r="AS358" s="1011">
        <f t="shared" ca="1" si="82"/>
        <v>0</v>
      </c>
      <c r="AT358" s="981"/>
      <c r="AU358" s="1010">
        <f t="shared" ca="1" si="80"/>
        <v>-21439.634674706798</v>
      </c>
      <c r="AV358" s="50"/>
    </row>
    <row r="359" spans="1:48" ht="15" customHeight="1">
      <c r="A359" s="111"/>
      <c r="B359" s="206">
        <f t="shared" si="71"/>
        <v>2047</v>
      </c>
      <c r="C359" s="207">
        <f>'Aux_Inf. CAN'!C357</f>
        <v>53783</v>
      </c>
      <c r="D359" s="981"/>
      <c r="E359" s="985">
        <f>'Receitas e Despesas CAN'!I358</f>
        <v>213890</v>
      </c>
      <c r="F359" s="985">
        <f>'Receitas e Despesas CAN'!W358</f>
        <v>46449</v>
      </c>
      <c r="G359" s="1010">
        <f t="shared" si="70"/>
        <v>260339</v>
      </c>
      <c r="H359" s="987"/>
      <c r="I359" s="981">
        <f>'Tributos CAN'!AA361</f>
        <v>9502.3734999999997</v>
      </c>
      <c r="J359" s="981">
        <f>'Tributos CAN'!AN361</f>
        <v>10694.5</v>
      </c>
      <c r="K359" s="981">
        <f>'Tributos CAN'!AO361</f>
        <v>2850.0773529411763</v>
      </c>
      <c r="L359" s="1011">
        <f t="shared" si="72"/>
        <v>23046.950852941176</v>
      </c>
      <c r="M359" s="102"/>
      <c r="N359" s="1010">
        <f t="shared" si="73"/>
        <v>237292.04914705883</v>
      </c>
      <c r="O359" s="102"/>
      <c r="P359" s="997">
        <f>'Fluxos CAN'!AE359</f>
        <v>12149.153333333334</v>
      </c>
      <c r="Q359" s="997">
        <f>'Fluxos CAN'!AF359</f>
        <v>45922.855392156867</v>
      </c>
      <c r="R359" s="997">
        <f>'Fluxos CAN'!AG359</f>
        <v>30203.628429608754</v>
      </c>
      <c r="S359" s="997">
        <f>'Fluxos CAN'!AH359</f>
        <v>126310</v>
      </c>
      <c r="T359" s="997">
        <f>'Fluxos CAN'!AI359</f>
        <v>17000</v>
      </c>
      <c r="U359" s="997">
        <f>'Fluxos CAN'!AJ359</f>
        <v>17355.933333333334</v>
      </c>
      <c r="V359" s="997">
        <f>'Fluxos CAN'!AK359</f>
        <v>2291.6666666666665</v>
      </c>
      <c r="W359" s="1011">
        <f t="shared" si="77"/>
        <v>251233.23715509896</v>
      </c>
      <c r="X359" s="102"/>
      <c r="Y359" s="1012">
        <f>'Fluxos CAN'!AQ359</f>
        <v>2291.6666666666665</v>
      </c>
      <c r="Z359" s="102"/>
      <c r="AA359" s="1010">
        <f t="shared" si="78"/>
        <v>-16232.854674706798</v>
      </c>
      <c r="AB359" s="102"/>
      <c r="AC359" s="997">
        <f>'Fluxos CAN'!AU359</f>
        <v>5206.7800000000007</v>
      </c>
      <c r="AD359" s="1011">
        <f t="shared" si="74"/>
        <v>5206.7800000000007</v>
      </c>
      <c r="AE359" s="102"/>
      <c r="AF359" s="1010">
        <f t="shared" si="75"/>
        <v>-21439.634674706798</v>
      </c>
      <c r="AG359" s="102"/>
      <c r="AH359" s="981">
        <f>'Fluxos CAN'!AZ359</f>
        <v>0</v>
      </c>
      <c r="AI359" s="1011">
        <f t="shared" si="81"/>
        <v>0</v>
      </c>
      <c r="AJ359" s="102"/>
      <c r="AK359" s="1010">
        <f t="shared" si="76"/>
        <v>-21439.634674706798</v>
      </c>
      <c r="AL359" s="102"/>
      <c r="AM359" s="1010">
        <f>-'Dívidas CAN'!AW356</f>
        <v>0</v>
      </c>
      <c r="AN359" s="102"/>
      <c r="AO359" s="1010">
        <f t="shared" si="79"/>
        <v>-21439.634674706798</v>
      </c>
      <c r="AP359" s="102"/>
      <c r="AQ359" s="997">
        <f ca="1">'Tributos CAN'!BN361</f>
        <v>0</v>
      </c>
      <c r="AR359" s="997">
        <f ca="1">'Tributos CAN'!BO361</f>
        <v>0</v>
      </c>
      <c r="AS359" s="1011">
        <f t="shared" ca="1" si="82"/>
        <v>0</v>
      </c>
      <c r="AT359" s="981"/>
      <c r="AU359" s="1010">
        <f t="shared" ca="1" si="80"/>
        <v>-21439.634674706798</v>
      </c>
      <c r="AV359" s="50"/>
    </row>
    <row r="360" spans="1:48" ht="15" customHeight="1">
      <c r="A360" s="111"/>
      <c r="B360" s="206">
        <f t="shared" si="71"/>
        <v>2047</v>
      </c>
      <c r="C360" s="207">
        <f>'Aux_Inf. CAN'!C358</f>
        <v>53813</v>
      </c>
      <c r="D360" s="981"/>
      <c r="E360" s="985">
        <f>'Receitas e Despesas CAN'!I359</f>
        <v>342224</v>
      </c>
      <c r="F360" s="985">
        <f>'Receitas e Despesas CAN'!W359</f>
        <v>74318.400000000009</v>
      </c>
      <c r="G360" s="1010">
        <f t="shared" si="70"/>
        <v>416542.4</v>
      </c>
      <c r="H360" s="987"/>
      <c r="I360" s="981">
        <f>'Tributos CAN'!AA362</f>
        <v>15203.7976</v>
      </c>
      <c r="J360" s="981">
        <f>'Tributos CAN'!AN362</f>
        <v>17111.2</v>
      </c>
      <c r="K360" s="981">
        <f>'Tributos CAN'!AO362</f>
        <v>7866.5693529411783</v>
      </c>
      <c r="L360" s="1011">
        <f t="shared" si="72"/>
        <v>40181.566952941183</v>
      </c>
      <c r="M360" s="102"/>
      <c r="N360" s="1010">
        <f t="shared" si="73"/>
        <v>376360.83304705884</v>
      </c>
      <c r="O360" s="102"/>
      <c r="P360" s="997">
        <f>'Fluxos CAN'!AE360</f>
        <v>12149.153333333334</v>
      </c>
      <c r="Q360" s="997">
        <f>'Fluxos CAN'!AF360</f>
        <v>45922.855392156867</v>
      </c>
      <c r="R360" s="997">
        <f>'Fluxos CAN'!AG360</f>
        <v>30203.628429608754</v>
      </c>
      <c r="S360" s="997">
        <f>'Fluxos CAN'!AH360</f>
        <v>126310</v>
      </c>
      <c r="T360" s="997">
        <f>'Fluxos CAN'!AI360</f>
        <v>17000</v>
      </c>
      <c r="U360" s="997">
        <f>'Fluxos CAN'!AJ360</f>
        <v>17355.933333333334</v>
      </c>
      <c r="V360" s="997">
        <f>'Fluxos CAN'!AK360</f>
        <v>2291.6666666666665</v>
      </c>
      <c r="W360" s="1011">
        <f t="shared" si="77"/>
        <v>251233.23715509896</v>
      </c>
      <c r="X360" s="102"/>
      <c r="Y360" s="1012">
        <f>'Fluxos CAN'!AQ360</f>
        <v>2291.6666666666665</v>
      </c>
      <c r="Z360" s="102"/>
      <c r="AA360" s="1010">
        <f t="shared" si="78"/>
        <v>122835.92922529321</v>
      </c>
      <c r="AB360" s="102"/>
      <c r="AC360" s="997">
        <f>'Fluxos CAN'!AU360</f>
        <v>8330.848</v>
      </c>
      <c r="AD360" s="1011">
        <f t="shared" si="74"/>
        <v>8330.848</v>
      </c>
      <c r="AE360" s="102"/>
      <c r="AF360" s="1010">
        <f t="shared" si="75"/>
        <v>114505.08122529321</v>
      </c>
      <c r="AG360" s="102"/>
      <c r="AH360" s="981">
        <f>'Fluxos CAN'!AZ360</f>
        <v>0</v>
      </c>
      <c r="AI360" s="1011">
        <f t="shared" si="81"/>
        <v>0</v>
      </c>
      <c r="AJ360" s="102"/>
      <c r="AK360" s="1010">
        <f t="shared" si="76"/>
        <v>114505.08122529321</v>
      </c>
      <c r="AL360" s="102"/>
      <c r="AM360" s="1010">
        <f>-'Dívidas CAN'!AW357</f>
        <v>0</v>
      </c>
      <c r="AN360" s="102"/>
      <c r="AO360" s="1010">
        <f t="shared" si="79"/>
        <v>114505.08122529321</v>
      </c>
      <c r="AP360" s="102"/>
      <c r="AQ360" s="997">
        <f ca="1">'Tributos CAN'!BN362</f>
        <v>-20036.389214426312</v>
      </c>
      <c r="AR360" s="997">
        <f ca="1">'Tributos CAN'!BO362</f>
        <v>-7213.8201171934716</v>
      </c>
      <c r="AS360" s="1011">
        <f t="shared" ca="1" si="82"/>
        <v>-27250.209331619782</v>
      </c>
      <c r="AT360" s="981"/>
      <c r="AU360" s="1010">
        <f t="shared" ca="1" si="80"/>
        <v>141755.29055691298</v>
      </c>
      <c r="AV360" s="50"/>
    </row>
    <row r="361" spans="1:48" ht="15" customHeight="1">
      <c r="A361" s="111"/>
      <c r="B361" s="206">
        <f t="shared" si="71"/>
        <v>2047</v>
      </c>
      <c r="C361" s="207">
        <f>'Aux_Inf. CAN'!C359</f>
        <v>53844</v>
      </c>
      <c r="D361" s="981"/>
      <c r="E361" s="985">
        <f>'Receitas e Despesas CAN'!I360</f>
        <v>213890</v>
      </c>
      <c r="F361" s="985">
        <f>'Receitas e Despesas CAN'!W360</f>
        <v>46449</v>
      </c>
      <c r="G361" s="1010">
        <f t="shared" si="70"/>
        <v>260339</v>
      </c>
      <c r="H361" s="987"/>
      <c r="I361" s="981">
        <f>'Tributos CAN'!AA363</f>
        <v>9502.3734999999997</v>
      </c>
      <c r="J361" s="981">
        <f>'Tributos CAN'!AN363</f>
        <v>10694.5</v>
      </c>
      <c r="K361" s="981">
        <f>'Tributos CAN'!AO363</f>
        <v>2850.0773529411763</v>
      </c>
      <c r="L361" s="1011">
        <f t="shared" si="72"/>
        <v>23046.950852941176</v>
      </c>
      <c r="M361" s="102"/>
      <c r="N361" s="1010">
        <f t="shared" si="73"/>
        <v>237292.04914705883</v>
      </c>
      <c r="O361" s="102"/>
      <c r="P361" s="997">
        <f>'Fluxos CAN'!AE361</f>
        <v>12149.153333333334</v>
      </c>
      <c r="Q361" s="997">
        <f>'Fluxos CAN'!AF361</f>
        <v>45922.855392156867</v>
      </c>
      <c r="R361" s="997">
        <f>'Fluxos CAN'!AG361</f>
        <v>30203.628429608754</v>
      </c>
      <c r="S361" s="997">
        <f>'Fluxos CAN'!AH361</f>
        <v>126310</v>
      </c>
      <c r="T361" s="997">
        <f>'Fluxos CAN'!AI361</f>
        <v>17000</v>
      </c>
      <c r="U361" s="997">
        <f>'Fluxos CAN'!AJ361</f>
        <v>17355.933333333334</v>
      </c>
      <c r="V361" s="997">
        <f>'Fluxos CAN'!AK361</f>
        <v>2291.6666666666665</v>
      </c>
      <c r="W361" s="1011">
        <f t="shared" si="77"/>
        <v>251233.23715509896</v>
      </c>
      <c r="X361" s="102"/>
      <c r="Y361" s="1012">
        <f>'Fluxos CAN'!AQ361</f>
        <v>2291.6666666666665</v>
      </c>
      <c r="Z361" s="102"/>
      <c r="AA361" s="1010">
        <f t="shared" si="78"/>
        <v>-16232.854674706798</v>
      </c>
      <c r="AB361" s="102"/>
      <c r="AC361" s="997">
        <f>'Fluxos CAN'!AU361</f>
        <v>5206.7800000000007</v>
      </c>
      <c r="AD361" s="1011">
        <f t="shared" si="74"/>
        <v>5206.7800000000007</v>
      </c>
      <c r="AE361" s="102"/>
      <c r="AF361" s="1010">
        <f t="shared" si="75"/>
        <v>-21439.634674706798</v>
      </c>
      <c r="AG361" s="102"/>
      <c r="AH361" s="981">
        <f>'Fluxos CAN'!AZ361</f>
        <v>0</v>
      </c>
      <c r="AI361" s="1011">
        <f t="shared" si="81"/>
        <v>0</v>
      </c>
      <c r="AJ361" s="102"/>
      <c r="AK361" s="1010">
        <f t="shared" si="76"/>
        <v>-21439.634674706798</v>
      </c>
      <c r="AL361" s="102"/>
      <c r="AM361" s="1010">
        <f>-'Dívidas CAN'!AW358</f>
        <v>0</v>
      </c>
      <c r="AN361" s="102"/>
      <c r="AO361" s="1010">
        <f t="shared" si="79"/>
        <v>-21439.634674706798</v>
      </c>
      <c r="AP361" s="102"/>
      <c r="AQ361" s="997">
        <f ca="1">'Tributos CAN'!BN363</f>
        <v>0</v>
      </c>
      <c r="AR361" s="997">
        <f ca="1">'Tributos CAN'!BO363</f>
        <v>0</v>
      </c>
      <c r="AS361" s="1011">
        <f t="shared" ca="1" si="82"/>
        <v>0</v>
      </c>
      <c r="AT361" s="981"/>
      <c r="AU361" s="1010">
        <f t="shared" ca="1" si="80"/>
        <v>-21439.634674706798</v>
      </c>
      <c r="AV361" s="50"/>
    </row>
    <row r="362" spans="1:48" ht="15" customHeight="1">
      <c r="A362" s="111"/>
      <c r="B362" s="206">
        <f t="shared" si="71"/>
        <v>2047</v>
      </c>
      <c r="C362" s="207">
        <f>'Aux_Inf. CAN'!C360</f>
        <v>53874</v>
      </c>
      <c r="D362" s="981"/>
      <c r="E362" s="985">
        <f>'Receitas e Despesas CAN'!I361</f>
        <v>342224</v>
      </c>
      <c r="F362" s="985">
        <f>'Receitas e Despesas CAN'!W361</f>
        <v>74318.400000000009</v>
      </c>
      <c r="G362" s="1010">
        <f t="shared" si="70"/>
        <v>416542.4</v>
      </c>
      <c r="H362" s="987"/>
      <c r="I362" s="981">
        <f>'Tributos CAN'!AA364</f>
        <v>15203.7976</v>
      </c>
      <c r="J362" s="981">
        <f>'Tributos CAN'!AN364</f>
        <v>17111.2</v>
      </c>
      <c r="K362" s="981">
        <f>'Tributos CAN'!AO364</f>
        <v>7866.5693529411783</v>
      </c>
      <c r="L362" s="1011">
        <f t="shared" si="72"/>
        <v>40181.566952941183</v>
      </c>
      <c r="M362" s="102"/>
      <c r="N362" s="1010">
        <f t="shared" si="73"/>
        <v>376360.83304705884</v>
      </c>
      <c r="O362" s="102"/>
      <c r="P362" s="997">
        <f>'Fluxos CAN'!AE362</f>
        <v>12149.153333333334</v>
      </c>
      <c r="Q362" s="997">
        <f>'Fluxos CAN'!AF362</f>
        <v>45922.855392156867</v>
      </c>
      <c r="R362" s="997">
        <f>'Fluxos CAN'!AG362</f>
        <v>30203.628429608754</v>
      </c>
      <c r="S362" s="997">
        <f>'Fluxos CAN'!AH362</f>
        <v>126310</v>
      </c>
      <c r="T362" s="997">
        <f>'Fluxos CAN'!AI362</f>
        <v>17000</v>
      </c>
      <c r="U362" s="997">
        <f>'Fluxos CAN'!AJ362</f>
        <v>17355.933333333334</v>
      </c>
      <c r="V362" s="997">
        <f>'Fluxos CAN'!AK362</f>
        <v>2291.6666666666665</v>
      </c>
      <c r="W362" s="1011">
        <f t="shared" si="77"/>
        <v>251233.23715509896</v>
      </c>
      <c r="X362" s="102"/>
      <c r="Y362" s="1012">
        <f>'Fluxos CAN'!AQ362</f>
        <v>2291.6666666666665</v>
      </c>
      <c r="Z362" s="102"/>
      <c r="AA362" s="1010">
        <f t="shared" si="78"/>
        <v>122835.92922529321</v>
      </c>
      <c r="AB362" s="102"/>
      <c r="AC362" s="997">
        <f>'Fluxos CAN'!AU362</f>
        <v>8330.848</v>
      </c>
      <c r="AD362" s="1011">
        <f t="shared" si="74"/>
        <v>8330.848</v>
      </c>
      <c r="AE362" s="102"/>
      <c r="AF362" s="1010">
        <f t="shared" si="75"/>
        <v>114505.08122529321</v>
      </c>
      <c r="AG362" s="102"/>
      <c r="AH362" s="981">
        <f>'Fluxos CAN'!AZ362</f>
        <v>0</v>
      </c>
      <c r="AI362" s="1011">
        <f t="shared" si="81"/>
        <v>0</v>
      </c>
      <c r="AJ362" s="102"/>
      <c r="AK362" s="1010">
        <f t="shared" si="76"/>
        <v>114505.08122529321</v>
      </c>
      <c r="AL362" s="102"/>
      <c r="AM362" s="1010">
        <f>-'Dívidas CAN'!AW359</f>
        <v>0</v>
      </c>
      <c r="AN362" s="102"/>
      <c r="AO362" s="1010">
        <f t="shared" si="79"/>
        <v>114505.08122529321</v>
      </c>
      <c r="AP362" s="102"/>
      <c r="AQ362" s="997">
        <f ca="1">'Tributos CAN'!BN364</f>
        <v>-21132.425392190195</v>
      </c>
      <c r="AR362" s="997">
        <f ca="1">'Tributos CAN'!BO364</f>
        <v>-7608.3931411884696</v>
      </c>
      <c r="AS362" s="1011">
        <f t="shared" ca="1" si="82"/>
        <v>-28740.818533378664</v>
      </c>
      <c r="AT362" s="981"/>
      <c r="AU362" s="1010">
        <f t="shared" ca="1" si="80"/>
        <v>143245.89975867188</v>
      </c>
      <c r="AV362" s="50"/>
    </row>
    <row r="363" spans="1:48" ht="15" customHeight="1">
      <c r="A363" s="111"/>
      <c r="B363" s="206">
        <f t="shared" si="71"/>
        <v>2047</v>
      </c>
      <c r="C363" s="207">
        <f>'Aux_Inf. CAN'!C361</f>
        <v>53905</v>
      </c>
      <c r="D363" s="981"/>
      <c r="E363" s="985">
        <f>'Receitas e Despesas CAN'!I362</f>
        <v>171112</v>
      </c>
      <c r="F363" s="985">
        <f>'Receitas e Despesas CAN'!W362</f>
        <v>37159.200000000004</v>
      </c>
      <c r="G363" s="1010">
        <f t="shared" si="70"/>
        <v>208271.2</v>
      </c>
      <c r="H363" s="987"/>
      <c r="I363" s="981">
        <f>'Tributos CAN'!AA365</f>
        <v>7601.8987999999999</v>
      </c>
      <c r="J363" s="981">
        <f>'Tributos CAN'!AN365</f>
        <v>8555.6</v>
      </c>
      <c r="K363" s="981">
        <f>'Tributos CAN'!AO365</f>
        <v>1177.9133529411774</v>
      </c>
      <c r="L363" s="1011">
        <f t="shared" si="72"/>
        <v>17335.412152941179</v>
      </c>
      <c r="M363" s="102"/>
      <c r="N363" s="1010">
        <f t="shared" si="73"/>
        <v>190935.78784705885</v>
      </c>
      <c r="O363" s="102"/>
      <c r="P363" s="997">
        <f>'Fluxos CAN'!AE363</f>
        <v>12149.153333333334</v>
      </c>
      <c r="Q363" s="997">
        <f>'Fluxos CAN'!AF363</f>
        <v>45922.855392156867</v>
      </c>
      <c r="R363" s="997">
        <f>'Fluxos CAN'!AG363</f>
        <v>30203.628429608754</v>
      </c>
      <c r="S363" s="997">
        <f>'Fluxos CAN'!AH363</f>
        <v>126310</v>
      </c>
      <c r="T363" s="997">
        <f>'Fluxos CAN'!AI363</f>
        <v>17000</v>
      </c>
      <c r="U363" s="997">
        <f>'Fluxos CAN'!AJ363</f>
        <v>17355.933333333334</v>
      </c>
      <c r="V363" s="997">
        <f>'Fluxos CAN'!AK363</f>
        <v>2291.6666666666665</v>
      </c>
      <c r="W363" s="1011">
        <f t="shared" si="77"/>
        <v>251233.23715509896</v>
      </c>
      <c r="X363" s="102"/>
      <c r="Y363" s="1012">
        <f>'Fluxos CAN'!AQ363</f>
        <v>2291.6666666666665</v>
      </c>
      <c r="Z363" s="102"/>
      <c r="AA363" s="1010">
        <f t="shared" si="78"/>
        <v>-62589.11597470678</v>
      </c>
      <c r="AB363" s="102"/>
      <c r="AC363" s="997">
        <f>'Fluxos CAN'!AU363</f>
        <v>4165.424</v>
      </c>
      <c r="AD363" s="1011">
        <f t="shared" si="74"/>
        <v>4165.424</v>
      </c>
      <c r="AE363" s="102"/>
      <c r="AF363" s="1010">
        <f t="shared" si="75"/>
        <v>-66754.539974706786</v>
      </c>
      <c r="AG363" s="102"/>
      <c r="AH363" s="981">
        <f>'Fluxos CAN'!AZ363</f>
        <v>0</v>
      </c>
      <c r="AI363" s="1011">
        <f t="shared" si="81"/>
        <v>0</v>
      </c>
      <c r="AJ363" s="102"/>
      <c r="AK363" s="1010">
        <f t="shared" si="76"/>
        <v>-66754.539974706786</v>
      </c>
      <c r="AL363" s="102"/>
      <c r="AM363" s="1010">
        <f>-'Dívidas CAN'!AW360</f>
        <v>0</v>
      </c>
      <c r="AN363" s="102"/>
      <c r="AO363" s="1010">
        <f t="shared" si="79"/>
        <v>-66754.539974706786</v>
      </c>
      <c r="AP363" s="102"/>
      <c r="AQ363" s="997">
        <f ca="1">'Tributos CAN'!BN365</f>
        <v>0</v>
      </c>
      <c r="AR363" s="997">
        <f ca="1">'Tributos CAN'!BO365</f>
        <v>0</v>
      </c>
      <c r="AS363" s="1011">
        <f t="shared" ca="1" si="82"/>
        <v>0</v>
      </c>
      <c r="AT363" s="981"/>
      <c r="AU363" s="1010">
        <f t="shared" ca="1" si="80"/>
        <v>-66754.539974706786</v>
      </c>
      <c r="AV363" s="50"/>
    </row>
    <row r="364" spans="1:48" ht="15" customHeight="1">
      <c r="A364" s="111"/>
      <c r="B364" s="206">
        <f t="shared" si="71"/>
        <v>2047</v>
      </c>
      <c r="C364" s="207">
        <f>'Aux_Inf. CAN'!C362</f>
        <v>53936</v>
      </c>
      <c r="D364" s="981"/>
      <c r="E364" s="985">
        <f>'Receitas e Despesas CAN'!I363</f>
        <v>213890</v>
      </c>
      <c r="F364" s="985">
        <f>'Receitas e Despesas CAN'!W363</f>
        <v>46449</v>
      </c>
      <c r="G364" s="1010">
        <f t="shared" si="70"/>
        <v>260339</v>
      </c>
      <c r="H364" s="987"/>
      <c r="I364" s="981">
        <f>'Tributos CAN'!AA366</f>
        <v>9502.3734999999997</v>
      </c>
      <c r="J364" s="981">
        <f>'Tributos CAN'!AN366</f>
        <v>10694.5</v>
      </c>
      <c r="K364" s="981">
        <f>'Tributos CAN'!AO366</f>
        <v>2850.0773529411763</v>
      </c>
      <c r="L364" s="1011">
        <f t="shared" si="72"/>
        <v>23046.950852941176</v>
      </c>
      <c r="M364" s="102"/>
      <c r="N364" s="1010">
        <f t="shared" si="73"/>
        <v>237292.04914705883</v>
      </c>
      <c r="O364" s="102"/>
      <c r="P364" s="997">
        <f>'Fluxos CAN'!AE364</f>
        <v>12149.153333333334</v>
      </c>
      <c r="Q364" s="997">
        <f>'Fluxos CAN'!AF364</f>
        <v>45922.855392156867</v>
      </c>
      <c r="R364" s="997">
        <f>'Fluxos CAN'!AG364</f>
        <v>30203.628429608754</v>
      </c>
      <c r="S364" s="997">
        <f>'Fluxos CAN'!AH364</f>
        <v>126310</v>
      </c>
      <c r="T364" s="997">
        <f>'Fluxos CAN'!AI364</f>
        <v>17000</v>
      </c>
      <c r="U364" s="997">
        <f>'Fluxos CAN'!AJ364</f>
        <v>17355.933333333334</v>
      </c>
      <c r="V364" s="997">
        <f>'Fluxos CAN'!AK364</f>
        <v>2291.6666666666665</v>
      </c>
      <c r="W364" s="1011">
        <f t="shared" si="77"/>
        <v>251233.23715509896</v>
      </c>
      <c r="X364" s="102"/>
      <c r="Y364" s="1012">
        <f>'Fluxos CAN'!AQ364</f>
        <v>2291.6666666666665</v>
      </c>
      <c r="Z364" s="102"/>
      <c r="AA364" s="1010">
        <f t="shared" si="78"/>
        <v>-16232.854674706798</v>
      </c>
      <c r="AB364" s="102"/>
      <c r="AC364" s="997">
        <f>'Fluxos CAN'!AU364</f>
        <v>5206.7800000000007</v>
      </c>
      <c r="AD364" s="1011">
        <f t="shared" si="74"/>
        <v>5206.7800000000007</v>
      </c>
      <c r="AE364" s="102"/>
      <c r="AF364" s="1010">
        <f t="shared" si="75"/>
        <v>-21439.634674706798</v>
      </c>
      <c r="AG364" s="102"/>
      <c r="AH364" s="981">
        <f>'Fluxos CAN'!AZ364</f>
        <v>0</v>
      </c>
      <c r="AI364" s="1011">
        <f t="shared" si="81"/>
        <v>0</v>
      </c>
      <c r="AJ364" s="102"/>
      <c r="AK364" s="1010">
        <f t="shared" si="76"/>
        <v>-21439.634674706798</v>
      </c>
      <c r="AL364" s="102"/>
      <c r="AM364" s="1010">
        <f>-'Dívidas CAN'!AW361</f>
        <v>0</v>
      </c>
      <c r="AN364" s="102"/>
      <c r="AO364" s="1010">
        <f t="shared" si="79"/>
        <v>-21439.634674706798</v>
      </c>
      <c r="AP364" s="102"/>
      <c r="AQ364" s="997">
        <f ca="1">'Tributos CAN'!BN366</f>
        <v>0</v>
      </c>
      <c r="AR364" s="997">
        <f ca="1">'Tributos CAN'!BO366</f>
        <v>0</v>
      </c>
      <c r="AS364" s="1011">
        <f t="shared" ca="1" si="82"/>
        <v>0</v>
      </c>
      <c r="AT364" s="981"/>
      <c r="AU364" s="1010">
        <f t="shared" ca="1" si="80"/>
        <v>-21439.634674706798</v>
      </c>
      <c r="AV364" s="50"/>
    </row>
    <row r="365" spans="1:48" ht="15" customHeight="1">
      <c r="A365" s="111"/>
      <c r="B365" s="206">
        <f t="shared" si="71"/>
        <v>2047</v>
      </c>
      <c r="C365" s="207">
        <f>'Aux_Inf. CAN'!C363</f>
        <v>53966</v>
      </c>
      <c r="D365" s="981"/>
      <c r="E365" s="985">
        <f>'Receitas e Despesas CAN'!I364</f>
        <v>641669.99999999988</v>
      </c>
      <c r="F365" s="985">
        <f>'Receitas e Despesas CAN'!W364</f>
        <v>139347</v>
      </c>
      <c r="G365" s="1010">
        <f t="shared" si="70"/>
        <v>781016.99999999988</v>
      </c>
      <c r="H365" s="987"/>
      <c r="I365" s="981">
        <f>'Tributos CAN'!AA367</f>
        <v>28507.120499999994</v>
      </c>
      <c r="J365" s="981">
        <f>'Tributos CAN'!AN367</f>
        <v>32083.499999999996</v>
      </c>
      <c r="K365" s="981">
        <f>'Tributos CAN'!AO367</f>
        <v>19571.717352941174</v>
      </c>
      <c r="L365" s="1011">
        <f t="shared" si="72"/>
        <v>80162.337852941157</v>
      </c>
      <c r="M365" s="102"/>
      <c r="N365" s="1010">
        <f t="shared" si="73"/>
        <v>700854.66214705876</v>
      </c>
      <c r="O365" s="102"/>
      <c r="P365" s="997">
        <f>'Fluxos CAN'!AE365</f>
        <v>12149.153333333334</v>
      </c>
      <c r="Q365" s="997">
        <f>'Fluxos CAN'!AF365</f>
        <v>45922.855392156867</v>
      </c>
      <c r="R365" s="997">
        <f>'Fluxos CAN'!AG365</f>
        <v>30203.628429608754</v>
      </c>
      <c r="S365" s="997">
        <f>'Fluxos CAN'!AH365</f>
        <v>126310</v>
      </c>
      <c r="T365" s="997">
        <f>'Fluxos CAN'!AI365</f>
        <v>17000</v>
      </c>
      <c r="U365" s="997">
        <f>'Fluxos CAN'!AJ365</f>
        <v>17355.933333333334</v>
      </c>
      <c r="V365" s="997">
        <f>'Fluxos CAN'!AK365</f>
        <v>2291.6666666666665</v>
      </c>
      <c r="W365" s="1011">
        <f t="shared" si="77"/>
        <v>251233.23715509896</v>
      </c>
      <c r="X365" s="102"/>
      <c r="Y365" s="1012">
        <f>'Fluxos CAN'!AQ365</f>
        <v>2291.6666666666665</v>
      </c>
      <c r="Z365" s="102"/>
      <c r="AA365" s="1010">
        <f t="shared" si="78"/>
        <v>447329.75832529314</v>
      </c>
      <c r="AB365" s="102"/>
      <c r="AC365" s="997">
        <f>'Fluxos CAN'!AU365</f>
        <v>15620.34</v>
      </c>
      <c r="AD365" s="1011">
        <f t="shared" si="74"/>
        <v>15620.34</v>
      </c>
      <c r="AE365" s="102"/>
      <c r="AF365" s="1010">
        <f t="shared" si="75"/>
        <v>431709.41832529311</v>
      </c>
      <c r="AG365" s="102"/>
      <c r="AH365" s="981">
        <f>'Fluxos CAN'!AZ365</f>
        <v>0</v>
      </c>
      <c r="AI365" s="1011">
        <f t="shared" si="81"/>
        <v>0</v>
      </c>
      <c r="AJ365" s="102"/>
      <c r="AK365" s="1010">
        <f t="shared" si="76"/>
        <v>431709.41832529311</v>
      </c>
      <c r="AL365" s="102"/>
      <c r="AM365" s="1010">
        <f>-'Dívidas CAN'!AW362</f>
        <v>0</v>
      </c>
      <c r="AN365" s="102"/>
      <c r="AO365" s="1010">
        <f t="shared" si="79"/>
        <v>431709.41832529311</v>
      </c>
      <c r="AP365" s="102"/>
      <c r="AQ365" s="997">
        <f ca="1">'Tributos CAN'!BN367</f>
        <v>-85876.810918969888</v>
      </c>
      <c r="AR365" s="997">
        <f ca="1">'Tributos CAN'!BO367</f>
        <v>-30916.371930829158</v>
      </c>
      <c r="AS365" s="1011">
        <f t="shared" ca="1" si="82"/>
        <v>-116793.18284979905</v>
      </c>
      <c r="AT365" s="981"/>
      <c r="AU365" s="1010">
        <f t="shared" ca="1" si="80"/>
        <v>548502.60117509216</v>
      </c>
      <c r="AV365" s="50"/>
    </row>
    <row r="366" spans="1:48" ht="15" customHeight="1">
      <c r="A366" s="111"/>
      <c r="B366" s="206">
        <f t="shared" si="71"/>
        <v>2047</v>
      </c>
      <c r="C366" s="207">
        <f>'Aux_Inf. CAN'!C364</f>
        <v>53997</v>
      </c>
      <c r="D366" s="981"/>
      <c r="E366" s="985">
        <f>'Receitas e Despesas CAN'!I365</f>
        <v>641669.99999999988</v>
      </c>
      <c r="F366" s="985">
        <f>'Receitas e Despesas CAN'!W365</f>
        <v>139347</v>
      </c>
      <c r="G366" s="1010">
        <f t="shared" si="70"/>
        <v>781016.99999999988</v>
      </c>
      <c r="H366" s="987"/>
      <c r="I366" s="981">
        <f>'Tributos CAN'!AA368</f>
        <v>28507.120499999994</v>
      </c>
      <c r="J366" s="981">
        <f>'Tributos CAN'!AN368</f>
        <v>32083.499999999996</v>
      </c>
      <c r="K366" s="981">
        <f>'Tributos CAN'!AO368</f>
        <v>19571.717352941174</v>
      </c>
      <c r="L366" s="1011">
        <f t="shared" si="72"/>
        <v>80162.337852941157</v>
      </c>
      <c r="M366" s="102"/>
      <c r="N366" s="1010">
        <f t="shared" si="73"/>
        <v>700854.66214705876</v>
      </c>
      <c r="O366" s="102"/>
      <c r="P366" s="997">
        <f>'Fluxos CAN'!AE366</f>
        <v>12149.153333333334</v>
      </c>
      <c r="Q366" s="997">
        <f>'Fluxos CAN'!AF366</f>
        <v>45922.855392156867</v>
      </c>
      <c r="R366" s="997">
        <f>'Fluxos CAN'!AG366</f>
        <v>30203.628429608754</v>
      </c>
      <c r="S366" s="997">
        <f>'Fluxos CAN'!AH366</f>
        <v>126310</v>
      </c>
      <c r="T366" s="997">
        <f>'Fluxos CAN'!AI366</f>
        <v>17000</v>
      </c>
      <c r="U366" s="997">
        <f>'Fluxos CAN'!AJ366</f>
        <v>17355.933333333334</v>
      </c>
      <c r="V366" s="997">
        <f>'Fluxos CAN'!AK366</f>
        <v>2291.6666666666665</v>
      </c>
      <c r="W366" s="1011">
        <f t="shared" si="77"/>
        <v>251233.23715509896</v>
      </c>
      <c r="X366" s="102"/>
      <c r="Y366" s="1012">
        <f>'Fluxos CAN'!AQ366</f>
        <v>2291.6666666666665</v>
      </c>
      <c r="Z366" s="102"/>
      <c r="AA366" s="1010">
        <f t="shared" si="78"/>
        <v>447329.75832529314</v>
      </c>
      <c r="AB366" s="102"/>
      <c r="AC366" s="997">
        <f>'Fluxos CAN'!AU366</f>
        <v>15620.34</v>
      </c>
      <c r="AD366" s="1011">
        <f t="shared" si="74"/>
        <v>15620.34</v>
      </c>
      <c r="AE366" s="102"/>
      <c r="AF366" s="1010">
        <f t="shared" si="75"/>
        <v>431709.41832529311</v>
      </c>
      <c r="AG366" s="102"/>
      <c r="AH366" s="981">
        <f>'Fluxos CAN'!AZ366</f>
        <v>0</v>
      </c>
      <c r="AI366" s="1011">
        <f t="shared" si="81"/>
        <v>0</v>
      </c>
      <c r="AJ366" s="102"/>
      <c r="AK366" s="1010">
        <f t="shared" si="76"/>
        <v>431709.41832529311</v>
      </c>
      <c r="AL366" s="102"/>
      <c r="AM366" s="1010">
        <f>-'Dívidas CAN'!AW363</f>
        <v>0</v>
      </c>
      <c r="AN366" s="102"/>
      <c r="AO366" s="1010">
        <f t="shared" si="79"/>
        <v>431709.41832529311</v>
      </c>
      <c r="AP366" s="102"/>
      <c r="AQ366" s="997">
        <f ca="1">'Tributos CAN'!BN368</f>
        <v>-107925.35458132328</v>
      </c>
      <c r="AR366" s="997">
        <f ca="1">'Tributos CAN'!BO368</f>
        <v>-38853.84764927638</v>
      </c>
      <c r="AS366" s="1011">
        <f t="shared" ca="1" si="82"/>
        <v>-146779.20223059965</v>
      </c>
      <c r="AT366" s="981"/>
      <c r="AU366" s="1010">
        <f t="shared" ca="1" si="80"/>
        <v>578488.62055589282</v>
      </c>
      <c r="AV366" s="50"/>
    </row>
    <row r="367" spans="1:48" ht="15" customHeight="1">
      <c r="A367" s="111"/>
      <c r="B367" s="206">
        <f t="shared" si="71"/>
        <v>2047</v>
      </c>
      <c r="C367" s="207">
        <f>'Aux_Inf. CAN'!C365</f>
        <v>54027</v>
      </c>
      <c r="D367" s="981"/>
      <c r="E367" s="985">
        <f>'Receitas e Despesas CAN'!I366</f>
        <v>427780</v>
      </c>
      <c r="F367" s="985">
        <f>'Receitas e Despesas CAN'!W366</f>
        <v>92898</v>
      </c>
      <c r="G367" s="1010">
        <f t="shared" si="70"/>
        <v>520678</v>
      </c>
      <c r="H367" s="987"/>
      <c r="I367" s="981">
        <f>'Tributos CAN'!AA369</f>
        <v>19004.746999999999</v>
      </c>
      <c r="J367" s="981">
        <f>'Tributos CAN'!AN369</f>
        <v>21389</v>
      </c>
      <c r="K367" s="981">
        <f>'Tributos CAN'!AO369</f>
        <v>11210.897352941176</v>
      </c>
      <c r="L367" s="1011">
        <f t="shared" si="72"/>
        <v>51604.644352941177</v>
      </c>
      <c r="M367" s="102"/>
      <c r="N367" s="1010">
        <f t="shared" si="73"/>
        <v>469073.35564705881</v>
      </c>
      <c r="O367" s="102"/>
      <c r="P367" s="997">
        <f>'Fluxos CAN'!AE367</f>
        <v>12149.153333333334</v>
      </c>
      <c r="Q367" s="997">
        <f>'Fluxos CAN'!AF367</f>
        <v>45922.855392156867</v>
      </c>
      <c r="R367" s="997">
        <f>'Fluxos CAN'!AG367</f>
        <v>30203.628429608754</v>
      </c>
      <c r="S367" s="997">
        <f>'Fluxos CAN'!AH367</f>
        <v>126310</v>
      </c>
      <c r="T367" s="997">
        <f>'Fluxos CAN'!AI367</f>
        <v>17000</v>
      </c>
      <c r="U367" s="997">
        <f>'Fluxos CAN'!AJ367</f>
        <v>17355.933333333334</v>
      </c>
      <c r="V367" s="997">
        <f>'Fluxos CAN'!AK367</f>
        <v>2291.6666666666665</v>
      </c>
      <c r="W367" s="1011">
        <f t="shared" si="77"/>
        <v>251233.23715509896</v>
      </c>
      <c r="X367" s="102"/>
      <c r="Y367" s="1012">
        <f>'Fluxos CAN'!AQ367</f>
        <v>2291.6666666666665</v>
      </c>
      <c r="Z367" s="102"/>
      <c r="AA367" s="1010">
        <f t="shared" si="78"/>
        <v>215548.45182529319</v>
      </c>
      <c r="AB367" s="102"/>
      <c r="AC367" s="997">
        <f>'Fluxos CAN'!AU367</f>
        <v>10413.560000000001</v>
      </c>
      <c r="AD367" s="1011">
        <f t="shared" si="74"/>
        <v>10413.560000000001</v>
      </c>
      <c r="AE367" s="102"/>
      <c r="AF367" s="1010">
        <f t="shared" si="75"/>
        <v>205134.89182529319</v>
      </c>
      <c r="AG367" s="102"/>
      <c r="AH367" s="981">
        <f>'Fluxos CAN'!AZ367</f>
        <v>0</v>
      </c>
      <c r="AI367" s="1011">
        <f t="shared" si="81"/>
        <v>0</v>
      </c>
      <c r="AJ367" s="102"/>
      <c r="AK367" s="1010">
        <f t="shared" si="76"/>
        <v>205134.89182529319</v>
      </c>
      <c r="AL367" s="102"/>
      <c r="AM367" s="1010">
        <f>-'Dívidas CAN'!AW364</f>
        <v>0</v>
      </c>
      <c r="AN367" s="102"/>
      <c r="AO367" s="1010">
        <f t="shared" si="79"/>
        <v>205134.89182529319</v>
      </c>
      <c r="AP367" s="102"/>
      <c r="AQ367" s="997">
        <f ca="1">'Tributos CAN'!BN369</f>
        <v>-51281.722956323298</v>
      </c>
      <c r="AR367" s="997">
        <f ca="1">'Tributos CAN'!BO369</f>
        <v>-18462.140264276386</v>
      </c>
      <c r="AS367" s="1011">
        <f t="shared" ca="1" si="82"/>
        <v>-69743.863220599684</v>
      </c>
      <c r="AT367" s="981"/>
      <c r="AU367" s="1010">
        <f t="shared" ca="1" si="80"/>
        <v>274878.7550458929</v>
      </c>
      <c r="AV367" s="50"/>
    </row>
    <row r="368" spans="1:48" ht="15" customHeight="1">
      <c r="A368" s="111"/>
      <c r="B368" s="206">
        <f t="shared" si="71"/>
        <v>2048</v>
      </c>
      <c r="C368" s="207">
        <f>'Aux_Inf. CAN'!C366</f>
        <v>54058</v>
      </c>
      <c r="D368" s="981"/>
      <c r="E368" s="985">
        <f>'Receitas e Despesas CAN'!I367</f>
        <v>0</v>
      </c>
      <c r="F368" s="985">
        <f>'Receitas e Despesas CAN'!W367</f>
        <v>0</v>
      </c>
      <c r="G368" s="1010">
        <f t="shared" si="70"/>
        <v>0</v>
      </c>
      <c r="H368" s="987"/>
      <c r="I368" s="981">
        <f>'Tributos CAN'!AA370</f>
        <v>0</v>
      </c>
      <c r="J368" s="981">
        <f>'Tributos CAN'!AN370</f>
        <v>0</v>
      </c>
      <c r="K368" s="981">
        <f>'Tributos CAN'!AO370</f>
        <v>0</v>
      </c>
      <c r="L368" s="1011">
        <f t="shared" si="72"/>
        <v>0</v>
      </c>
      <c r="M368" s="102"/>
      <c r="N368" s="1010">
        <f t="shared" si="73"/>
        <v>0</v>
      </c>
      <c r="O368" s="102"/>
      <c r="P368" s="997">
        <f>'Fluxos CAN'!AE368</f>
        <v>0</v>
      </c>
      <c r="Q368" s="997">
        <f>'Fluxos CAN'!AF368</f>
        <v>0</v>
      </c>
      <c r="R368" s="997">
        <f>'Fluxos CAN'!AG368</f>
        <v>0</v>
      </c>
      <c r="S368" s="997">
        <f>'Fluxos CAN'!AH368</f>
        <v>0</v>
      </c>
      <c r="T368" s="997">
        <f>'Fluxos CAN'!AI368</f>
        <v>0</v>
      </c>
      <c r="U368" s="997">
        <f>'Fluxos CAN'!AJ368</f>
        <v>0</v>
      </c>
      <c r="V368" s="997">
        <f>'Fluxos CAN'!AK368</f>
        <v>0</v>
      </c>
      <c r="W368" s="1011">
        <f t="shared" si="77"/>
        <v>0</v>
      </c>
      <c r="X368" s="102"/>
      <c r="Y368" s="1012">
        <f>'Fluxos CAN'!AQ368</f>
        <v>0</v>
      </c>
      <c r="Z368" s="102"/>
      <c r="AA368" s="1010">
        <f t="shared" si="78"/>
        <v>0</v>
      </c>
      <c r="AB368" s="102"/>
      <c r="AC368" s="997">
        <f>'Fluxos CAN'!AU368</f>
        <v>0</v>
      </c>
      <c r="AD368" s="1011">
        <f t="shared" si="74"/>
        <v>0</v>
      </c>
      <c r="AE368" s="102"/>
      <c r="AF368" s="1010">
        <f t="shared" si="75"/>
        <v>0</v>
      </c>
      <c r="AG368" s="102"/>
      <c r="AH368" s="981">
        <f>'Fluxos CAN'!AZ368</f>
        <v>0</v>
      </c>
      <c r="AI368" s="1011">
        <f t="shared" si="81"/>
        <v>0</v>
      </c>
      <c r="AJ368" s="102"/>
      <c r="AK368" s="1010">
        <f t="shared" si="76"/>
        <v>0</v>
      </c>
      <c r="AL368" s="102"/>
      <c r="AM368" s="1010">
        <f>-'Dívidas CAN'!AW365</f>
        <v>0</v>
      </c>
      <c r="AN368" s="102"/>
      <c r="AO368" s="1010">
        <f t="shared" si="79"/>
        <v>0</v>
      </c>
      <c r="AP368" s="102"/>
      <c r="AQ368" s="997">
        <f>'Tributos CAN'!BN370</f>
        <v>0</v>
      </c>
      <c r="AR368" s="997">
        <f>'Tributos CAN'!BO370</f>
        <v>0</v>
      </c>
      <c r="AS368" s="1011">
        <f t="shared" si="82"/>
        <v>0</v>
      </c>
      <c r="AT368" s="981"/>
      <c r="AU368" s="1010">
        <f t="shared" si="80"/>
        <v>0</v>
      </c>
      <c r="AV368" s="50"/>
    </row>
    <row r="369" spans="1:48" ht="15" customHeight="1">
      <c r="A369" s="111"/>
      <c r="B369" s="206">
        <f t="shared" si="71"/>
        <v>2048</v>
      </c>
      <c r="C369" s="207">
        <f>'Aux_Inf. CAN'!C367</f>
        <v>54089</v>
      </c>
      <c r="D369" s="981"/>
      <c r="E369" s="985">
        <f>'Receitas e Despesas CAN'!I368</f>
        <v>0</v>
      </c>
      <c r="F369" s="985">
        <f>'Receitas e Despesas CAN'!W368</f>
        <v>0</v>
      </c>
      <c r="G369" s="1010">
        <f t="shared" si="70"/>
        <v>0</v>
      </c>
      <c r="H369" s="987"/>
      <c r="I369" s="981">
        <f>'Tributos CAN'!AA371</f>
        <v>0</v>
      </c>
      <c r="J369" s="981">
        <f>'Tributos CAN'!AN371</f>
        <v>0</v>
      </c>
      <c r="K369" s="981">
        <f>'Tributos CAN'!AO371</f>
        <v>0</v>
      </c>
      <c r="L369" s="1011">
        <f t="shared" si="72"/>
        <v>0</v>
      </c>
      <c r="M369" s="102"/>
      <c r="N369" s="1010">
        <f t="shared" si="73"/>
        <v>0</v>
      </c>
      <c r="O369" s="102"/>
      <c r="P369" s="997">
        <f>'Fluxos CAN'!AE369</f>
        <v>0</v>
      </c>
      <c r="Q369" s="997">
        <f>'Fluxos CAN'!AF369</f>
        <v>0</v>
      </c>
      <c r="R369" s="997">
        <f>'Fluxos CAN'!AG369</f>
        <v>0</v>
      </c>
      <c r="S369" s="997">
        <f>'Fluxos CAN'!AH369</f>
        <v>0</v>
      </c>
      <c r="T369" s="997">
        <f>'Fluxos CAN'!AI369</f>
        <v>0</v>
      </c>
      <c r="U369" s="997">
        <f>'Fluxos CAN'!AJ369</f>
        <v>0</v>
      </c>
      <c r="V369" s="997">
        <f>'Fluxos CAN'!AK369</f>
        <v>0</v>
      </c>
      <c r="W369" s="1011">
        <f t="shared" si="77"/>
        <v>0</v>
      </c>
      <c r="X369" s="102"/>
      <c r="Y369" s="1012">
        <f>'Fluxos CAN'!AQ369</f>
        <v>0</v>
      </c>
      <c r="Z369" s="102"/>
      <c r="AA369" s="1010">
        <f t="shared" si="78"/>
        <v>0</v>
      </c>
      <c r="AB369" s="102"/>
      <c r="AC369" s="997">
        <f>'Fluxos CAN'!AU369</f>
        <v>0</v>
      </c>
      <c r="AD369" s="1011">
        <f t="shared" si="74"/>
        <v>0</v>
      </c>
      <c r="AE369" s="102"/>
      <c r="AF369" s="1010">
        <f t="shared" si="75"/>
        <v>0</v>
      </c>
      <c r="AG369" s="102"/>
      <c r="AH369" s="981">
        <f>'Fluxos CAN'!AZ369</f>
        <v>0</v>
      </c>
      <c r="AI369" s="1011">
        <f t="shared" si="81"/>
        <v>0</v>
      </c>
      <c r="AJ369" s="102"/>
      <c r="AK369" s="1010">
        <f t="shared" si="76"/>
        <v>0</v>
      </c>
      <c r="AL369" s="102"/>
      <c r="AM369" s="1010">
        <f>-'Dívidas CAN'!AW366</f>
        <v>0</v>
      </c>
      <c r="AN369" s="102"/>
      <c r="AO369" s="1010">
        <f t="shared" si="79"/>
        <v>0</v>
      </c>
      <c r="AP369" s="102"/>
      <c r="AQ369" s="997">
        <f>'Tributos CAN'!BN371</f>
        <v>0</v>
      </c>
      <c r="AR369" s="997">
        <f>'Tributos CAN'!BO371</f>
        <v>0</v>
      </c>
      <c r="AS369" s="1011">
        <f t="shared" si="82"/>
        <v>0</v>
      </c>
      <c r="AT369" s="981"/>
      <c r="AU369" s="1010">
        <f t="shared" si="80"/>
        <v>0</v>
      </c>
      <c r="AV369" s="50"/>
    </row>
    <row r="370" spans="1:48" ht="15" customHeight="1">
      <c r="A370" s="111"/>
      <c r="B370" s="206">
        <f t="shared" si="71"/>
        <v>2048</v>
      </c>
      <c r="C370" s="207">
        <f>'Aux_Inf. CAN'!C368</f>
        <v>54118</v>
      </c>
      <c r="D370" s="981"/>
      <c r="E370" s="985">
        <f>'Receitas e Despesas CAN'!I369</f>
        <v>0</v>
      </c>
      <c r="F370" s="985">
        <f>'Receitas e Despesas CAN'!W369</f>
        <v>0</v>
      </c>
      <c r="G370" s="1010">
        <f t="shared" si="70"/>
        <v>0</v>
      </c>
      <c r="H370" s="987"/>
      <c r="I370" s="981">
        <f>'Tributos CAN'!AA372</f>
        <v>0</v>
      </c>
      <c r="J370" s="981">
        <f>'Tributos CAN'!AN372</f>
        <v>0</v>
      </c>
      <c r="K370" s="981">
        <f>'Tributos CAN'!AO372</f>
        <v>0</v>
      </c>
      <c r="L370" s="1011">
        <f t="shared" si="72"/>
        <v>0</v>
      </c>
      <c r="M370" s="102"/>
      <c r="N370" s="1010">
        <f t="shared" si="73"/>
        <v>0</v>
      </c>
      <c r="O370" s="102"/>
      <c r="P370" s="997">
        <f>'Fluxos CAN'!AE370</f>
        <v>0</v>
      </c>
      <c r="Q370" s="997">
        <f>'Fluxos CAN'!AF370</f>
        <v>0</v>
      </c>
      <c r="R370" s="997">
        <f>'Fluxos CAN'!AG370</f>
        <v>0</v>
      </c>
      <c r="S370" s="997">
        <f>'Fluxos CAN'!AH370</f>
        <v>0</v>
      </c>
      <c r="T370" s="997">
        <f>'Fluxos CAN'!AI370</f>
        <v>0</v>
      </c>
      <c r="U370" s="997">
        <f>'Fluxos CAN'!AJ370</f>
        <v>0</v>
      </c>
      <c r="V370" s="997">
        <f>'Fluxos CAN'!AK370</f>
        <v>0</v>
      </c>
      <c r="W370" s="1011">
        <f t="shared" si="77"/>
        <v>0</v>
      </c>
      <c r="X370" s="102"/>
      <c r="Y370" s="1012">
        <f>'Fluxos CAN'!AQ370</f>
        <v>0</v>
      </c>
      <c r="Z370" s="102"/>
      <c r="AA370" s="1010">
        <f t="shared" si="78"/>
        <v>0</v>
      </c>
      <c r="AB370" s="102"/>
      <c r="AC370" s="997">
        <f>'Fluxos CAN'!AU370</f>
        <v>0</v>
      </c>
      <c r="AD370" s="1011">
        <f t="shared" si="74"/>
        <v>0</v>
      </c>
      <c r="AE370" s="102"/>
      <c r="AF370" s="1010">
        <f t="shared" si="75"/>
        <v>0</v>
      </c>
      <c r="AG370" s="102"/>
      <c r="AH370" s="981">
        <f>'Fluxos CAN'!AZ370</f>
        <v>0</v>
      </c>
      <c r="AI370" s="1011">
        <f t="shared" si="81"/>
        <v>0</v>
      </c>
      <c r="AJ370" s="102"/>
      <c r="AK370" s="1010">
        <f t="shared" si="76"/>
        <v>0</v>
      </c>
      <c r="AL370" s="102"/>
      <c r="AM370" s="1010">
        <f>-'Dívidas CAN'!AW367</f>
        <v>0</v>
      </c>
      <c r="AN370" s="102"/>
      <c r="AO370" s="1010">
        <f t="shared" si="79"/>
        <v>0</v>
      </c>
      <c r="AP370" s="102"/>
      <c r="AQ370" s="997">
        <f>'Tributos CAN'!BN372</f>
        <v>0</v>
      </c>
      <c r="AR370" s="997">
        <f>'Tributos CAN'!BO372</f>
        <v>0</v>
      </c>
      <c r="AS370" s="1011">
        <f t="shared" si="82"/>
        <v>0</v>
      </c>
      <c r="AT370" s="981"/>
      <c r="AU370" s="1010">
        <f t="shared" si="80"/>
        <v>0</v>
      </c>
      <c r="AV370" s="50"/>
    </row>
    <row r="371" spans="1:48" ht="15" customHeight="1">
      <c r="A371" s="111"/>
      <c r="B371" s="206">
        <f t="shared" si="71"/>
        <v>2048</v>
      </c>
      <c r="C371" s="207">
        <f>'Aux_Inf. CAN'!C369</f>
        <v>54149</v>
      </c>
      <c r="D371" s="981"/>
      <c r="E371" s="985">
        <f>'Receitas e Despesas CAN'!I370</f>
        <v>0</v>
      </c>
      <c r="F371" s="985">
        <f>'Receitas e Despesas CAN'!W370</f>
        <v>0</v>
      </c>
      <c r="G371" s="1010">
        <f t="shared" si="70"/>
        <v>0</v>
      </c>
      <c r="H371" s="987"/>
      <c r="I371" s="981">
        <f>'Tributos CAN'!AA373</f>
        <v>0</v>
      </c>
      <c r="J371" s="981">
        <f>'Tributos CAN'!AN373</f>
        <v>0</v>
      </c>
      <c r="K371" s="981">
        <f>'Tributos CAN'!AO373</f>
        <v>0</v>
      </c>
      <c r="L371" s="1011">
        <f t="shared" si="72"/>
        <v>0</v>
      </c>
      <c r="M371" s="102"/>
      <c r="N371" s="1010">
        <f t="shared" si="73"/>
        <v>0</v>
      </c>
      <c r="O371" s="102"/>
      <c r="P371" s="997">
        <f>'Fluxos CAN'!AE371</f>
        <v>0</v>
      </c>
      <c r="Q371" s="997">
        <f>'Fluxos CAN'!AF371</f>
        <v>0</v>
      </c>
      <c r="R371" s="997">
        <f>'Fluxos CAN'!AG371</f>
        <v>0</v>
      </c>
      <c r="S371" s="997">
        <f>'Fluxos CAN'!AH371</f>
        <v>0</v>
      </c>
      <c r="T371" s="997">
        <f>'Fluxos CAN'!AI371</f>
        <v>0</v>
      </c>
      <c r="U371" s="997">
        <f>'Fluxos CAN'!AJ371</f>
        <v>0</v>
      </c>
      <c r="V371" s="997">
        <f>'Fluxos CAN'!AK371</f>
        <v>0</v>
      </c>
      <c r="W371" s="1011">
        <f t="shared" si="77"/>
        <v>0</v>
      </c>
      <c r="X371" s="102"/>
      <c r="Y371" s="1012">
        <f>'Fluxos CAN'!AQ371</f>
        <v>0</v>
      </c>
      <c r="Z371" s="102"/>
      <c r="AA371" s="1010">
        <f t="shared" si="78"/>
        <v>0</v>
      </c>
      <c r="AB371" s="102"/>
      <c r="AC371" s="997">
        <f>'Fluxos CAN'!AU371</f>
        <v>0</v>
      </c>
      <c r="AD371" s="1011">
        <f t="shared" si="74"/>
        <v>0</v>
      </c>
      <c r="AE371" s="102"/>
      <c r="AF371" s="1010">
        <f t="shared" si="75"/>
        <v>0</v>
      </c>
      <c r="AG371" s="102"/>
      <c r="AH371" s="981">
        <f>'Fluxos CAN'!AZ371</f>
        <v>0</v>
      </c>
      <c r="AI371" s="1011">
        <f t="shared" si="81"/>
        <v>0</v>
      </c>
      <c r="AJ371" s="102"/>
      <c r="AK371" s="1010">
        <f t="shared" si="76"/>
        <v>0</v>
      </c>
      <c r="AL371" s="102"/>
      <c r="AM371" s="1010">
        <f>-'Dívidas CAN'!AW368</f>
        <v>0</v>
      </c>
      <c r="AN371" s="102"/>
      <c r="AO371" s="1010">
        <f t="shared" si="79"/>
        <v>0</v>
      </c>
      <c r="AP371" s="102"/>
      <c r="AQ371" s="997">
        <f>'Tributos CAN'!BN373</f>
        <v>0</v>
      </c>
      <c r="AR371" s="997">
        <f>'Tributos CAN'!BO373</f>
        <v>0</v>
      </c>
      <c r="AS371" s="1011">
        <f t="shared" si="82"/>
        <v>0</v>
      </c>
      <c r="AT371" s="981"/>
      <c r="AU371" s="1010">
        <f t="shared" si="80"/>
        <v>0</v>
      </c>
      <c r="AV371" s="50"/>
    </row>
    <row r="372" spans="1:48" ht="15" customHeight="1">
      <c r="A372" s="111"/>
      <c r="B372" s="206">
        <f t="shared" si="71"/>
        <v>2048</v>
      </c>
      <c r="C372" s="207">
        <f>'Aux_Inf. CAN'!C370</f>
        <v>54179</v>
      </c>
      <c r="D372" s="981"/>
      <c r="E372" s="985">
        <f>'Receitas e Despesas CAN'!I371</f>
        <v>0</v>
      </c>
      <c r="F372" s="985">
        <f>'Receitas e Despesas CAN'!W371</f>
        <v>0</v>
      </c>
      <c r="G372" s="1010">
        <f t="shared" si="70"/>
        <v>0</v>
      </c>
      <c r="H372" s="987"/>
      <c r="I372" s="981">
        <f>'Tributos CAN'!AA374</f>
        <v>0</v>
      </c>
      <c r="J372" s="981">
        <f>'Tributos CAN'!AN374</f>
        <v>0</v>
      </c>
      <c r="K372" s="981">
        <f>'Tributos CAN'!AO374</f>
        <v>0</v>
      </c>
      <c r="L372" s="1011">
        <f t="shared" si="72"/>
        <v>0</v>
      </c>
      <c r="M372" s="102"/>
      <c r="N372" s="1010">
        <f t="shared" si="73"/>
        <v>0</v>
      </c>
      <c r="O372" s="102"/>
      <c r="P372" s="997">
        <f>'Fluxos CAN'!AE372</f>
        <v>0</v>
      </c>
      <c r="Q372" s="997">
        <f>'Fluxos CAN'!AF372</f>
        <v>0</v>
      </c>
      <c r="R372" s="997">
        <f>'Fluxos CAN'!AG372</f>
        <v>0</v>
      </c>
      <c r="S372" s="997">
        <f>'Fluxos CAN'!AH372</f>
        <v>0</v>
      </c>
      <c r="T372" s="997">
        <f>'Fluxos CAN'!AI372</f>
        <v>0</v>
      </c>
      <c r="U372" s="997">
        <f>'Fluxos CAN'!AJ372</f>
        <v>0</v>
      </c>
      <c r="V372" s="997">
        <f>'Fluxos CAN'!AK372</f>
        <v>0</v>
      </c>
      <c r="W372" s="1011">
        <f t="shared" si="77"/>
        <v>0</v>
      </c>
      <c r="X372" s="102"/>
      <c r="Y372" s="1012">
        <f>'Fluxos CAN'!AQ372</f>
        <v>0</v>
      </c>
      <c r="Z372" s="102"/>
      <c r="AA372" s="1010">
        <f t="shared" si="78"/>
        <v>0</v>
      </c>
      <c r="AB372" s="102"/>
      <c r="AC372" s="997">
        <f>'Fluxos CAN'!AU372</f>
        <v>0</v>
      </c>
      <c r="AD372" s="1011">
        <f t="shared" si="74"/>
        <v>0</v>
      </c>
      <c r="AE372" s="102"/>
      <c r="AF372" s="1010">
        <f t="shared" si="75"/>
        <v>0</v>
      </c>
      <c r="AG372" s="102"/>
      <c r="AH372" s="981">
        <f>'Fluxos CAN'!AZ372</f>
        <v>0</v>
      </c>
      <c r="AI372" s="1011">
        <f t="shared" si="81"/>
        <v>0</v>
      </c>
      <c r="AJ372" s="102"/>
      <c r="AK372" s="1010">
        <f t="shared" si="76"/>
        <v>0</v>
      </c>
      <c r="AL372" s="102"/>
      <c r="AM372" s="1010">
        <f>-'Dívidas CAN'!AW369</f>
        <v>0</v>
      </c>
      <c r="AN372" s="102"/>
      <c r="AO372" s="1010">
        <f t="shared" si="79"/>
        <v>0</v>
      </c>
      <c r="AP372" s="102"/>
      <c r="AQ372" s="997">
        <f>'Tributos CAN'!BN374</f>
        <v>0</v>
      </c>
      <c r="AR372" s="997">
        <f>'Tributos CAN'!BO374</f>
        <v>0</v>
      </c>
      <c r="AS372" s="1011">
        <f t="shared" si="82"/>
        <v>0</v>
      </c>
      <c r="AT372" s="981"/>
      <c r="AU372" s="1010">
        <f t="shared" si="80"/>
        <v>0</v>
      </c>
      <c r="AV372" s="50"/>
    </row>
    <row r="373" spans="1:48" ht="15" customHeight="1">
      <c r="A373" s="111"/>
      <c r="B373" s="206">
        <f t="shared" si="71"/>
        <v>2048</v>
      </c>
      <c r="C373" s="207">
        <f>'Aux_Inf. CAN'!C371</f>
        <v>54210</v>
      </c>
      <c r="D373" s="981"/>
      <c r="E373" s="985">
        <f>'Receitas e Despesas CAN'!I372</f>
        <v>0</v>
      </c>
      <c r="F373" s="985">
        <f>'Receitas e Despesas CAN'!W372</f>
        <v>0</v>
      </c>
      <c r="G373" s="1010">
        <f t="shared" ref="G373:G421" si="83">SUM(E373:F373)</f>
        <v>0</v>
      </c>
      <c r="H373" s="987"/>
      <c r="I373" s="981">
        <f>'Tributos CAN'!AA375</f>
        <v>0</v>
      </c>
      <c r="J373" s="981">
        <f>'Tributos CAN'!AN375</f>
        <v>0</v>
      </c>
      <c r="K373" s="981">
        <f>'Tributos CAN'!AO375</f>
        <v>0</v>
      </c>
      <c r="L373" s="1011">
        <f t="shared" si="72"/>
        <v>0</v>
      </c>
      <c r="M373" s="102"/>
      <c r="N373" s="1010">
        <f t="shared" si="73"/>
        <v>0</v>
      </c>
      <c r="O373" s="102"/>
      <c r="P373" s="997">
        <f>'Fluxos CAN'!AE373</f>
        <v>0</v>
      </c>
      <c r="Q373" s="997">
        <f>'Fluxos CAN'!AF373</f>
        <v>0</v>
      </c>
      <c r="R373" s="997">
        <f>'Fluxos CAN'!AG373</f>
        <v>0</v>
      </c>
      <c r="S373" s="997">
        <f>'Fluxos CAN'!AH373</f>
        <v>0</v>
      </c>
      <c r="T373" s="997">
        <f>'Fluxos CAN'!AI373</f>
        <v>0</v>
      </c>
      <c r="U373" s="997">
        <f>'Fluxos CAN'!AJ373</f>
        <v>0</v>
      </c>
      <c r="V373" s="997">
        <f>'Fluxos CAN'!AK373</f>
        <v>0</v>
      </c>
      <c r="W373" s="1011">
        <f t="shared" si="77"/>
        <v>0</v>
      </c>
      <c r="X373" s="102"/>
      <c r="Y373" s="1012">
        <f>'Fluxos CAN'!AQ373</f>
        <v>0</v>
      </c>
      <c r="Z373" s="102"/>
      <c r="AA373" s="1010">
        <f t="shared" si="78"/>
        <v>0</v>
      </c>
      <c r="AB373" s="102"/>
      <c r="AC373" s="997">
        <f>'Fluxos CAN'!AU373</f>
        <v>0</v>
      </c>
      <c r="AD373" s="1011">
        <f t="shared" si="74"/>
        <v>0</v>
      </c>
      <c r="AE373" s="102"/>
      <c r="AF373" s="1010">
        <f t="shared" si="75"/>
        <v>0</v>
      </c>
      <c r="AG373" s="102"/>
      <c r="AH373" s="981">
        <f>'Fluxos CAN'!AZ373</f>
        <v>0</v>
      </c>
      <c r="AI373" s="1011">
        <f t="shared" si="81"/>
        <v>0</v>
      </c>
      <c r="AJ373" s="102"/>
      <c r="AK373" s="1010">
        <f t="shared" si="76"/>
        <v>0</v>
      </c>
      <c r="AL373" s="102"/>
      <c r="AM373" s="1010">
        <f>-'Dívidas CAN'!AW370</f>
        <v>0</v>
      </c>
      <c r="AN373" s="102"/>
      <c r="AO373" s="1010">
        <f t="shared" si="79"/>
        <v>0</v>
      </c>
      <c r="AP373" s="102"/>
      <c r="AQ373" s="997">
        <f>'Tributos CAN'!BN375</f>
        <v>0</v>
      </c>
      <c r="AR373" s="997">
        <f>'Tributos CAN'!BO375</f>
        <v>0</v>
      </c>
      <c r="AS373" s="1011">
        <f t="shared" si="82"/>
        <v>0</v>
      </c>
      <c r="AT373" s="981"/>
      <c r="AU373" s="1010">
        <f t="shared" si="80"/>
        <v>0</v>
      </c>
      <c r="AV373" s="50"/>
    </row>
    <row r="374" spans="1:48" ht="15" customHeight="1">
      <c r="A374" s="111"/>
      <c r="B374" s="206">
        <f t="shared" si="71"/>
        <v>2048</v>
      </c>
      <c r="C374" s="207">
        <f>'Aux_Inf. CAN'!C372</f>
        <v>54240</v>
      </c>
      <c r="D374" s="981"/>
      <c r="E374" s="985">
        <f>'Receitas e Despesas CAN'!I373</f>
        <v>0</v>
      </c>
      <c r="F374" s="985">
        <f>'Receitas e Despesas CAN'!W373</f>
        <v>0</v>
      </c>
      <c r="G374" s="1010">
        <f t="shared" si="83"/>
        <v>0</v>
      </c>
      <c r="H374" s="987"/>
      <c r="I374" s="981">
        <f>'Tributos CAN'!AA376</f>
        <v>0</v>
      </c>
      <c r="J374" s="981">
        <f>'Tributos CAN'!AN376</f>
        <v>0</v>
      </c>
      <c r="K374" s="981">
        <f>'Tributos CAN'!AO376</f>
        <v>0</v>
      </c>
      <c r="L374" s="1011">
        <f t="shared" si="72"/>
        <v>0</v>
      </c>
      <c r="M374" s="102"/>
      <c r="N374" s="1010">
        <f t="shared" si="73"/>
        <v>0</v>
      </c>
      <c r="O374" s="102"/>
      <c r="P374" s="997">
        <f>'Fluxos CAN'!AE374</f>
        <v>0</v>
      </c>
      <c r="Q374" s="997">
        <f>'Fluxos CAN'!AF374</f>
        <v>0</v>
      </c>
      <c r="R374" s="997">
        <f>'Fluxos CAN'!AG374</f>
        <v>0</v>
      </c>
      <c r="S374" s="997">
        <f>'Fluxos CAN'!AH374</f>
        <v>0</v>
      </c>
      <c r="T374" s="997">
        <f>'Fluxos CAN'!AI374</f>
        <v>0</v>
      </c>
      <c r="U374" s="997">
        <f>'Fluxos CAN'!AJ374</f>
        <v>0</v>
      </c>
      <c r="V374" s="997">
        <f>'Fluxos CAN'!AK374</f>
        <v>0</v>
      </c>
      <c r="W374" s="1011">
        <f t="shared" si="77"/>
        <v>0</v>
      </c>
      <c r="X374" s="102"/>
      <c r="Y374" s="1012">
        <f>'Fluxos CAN'!AQ374</f>
        <v>0</v>
      </c>
      <c r="Z374" s="102"/>
      <c r="AA374" s="1010">
        <f t="shared" si="78"/>
        <v>0</v>
      </c>
      <c r="AB374" s="102"/>
      <c r="AC374" s="997">
        <f>'Fluxos CAN'!AU374</f>
        <v>0</v>
      </c>
      <c r="AD374" s="1011">
        <f t="shared" si="74"/>
        <v>0</v>
      </c>
      <c r="AE374" s="102"/>
      <c r="AF374" s="1010">
        <f t="shared" si="75"/>
        <v>0</v>
      </c>
      <c r="AG374" s="102"/>
      <c r="AH374" s="981">
        <f>'Fluxos CAN'!AZ374</f>
        <v>0</v>
      </c>
      <c r="AI374" s="1011">
        <f t="shared" si="81"/>
        <v>0</v>
      </c>
      <c r="AJ374" s="102"/>
      <c r="AK374" s="1010">
        <f t="shared" si="76"/>
        <v>0</v>
      </c>
      <c r="AL374" s="102"/>
      <c r="AM374" s="1010">
        <f>-'Dívidas CAN'!AW371</f>
        <v>0</v>
      </c>
      <c r="AN374" s="102"/>
      <c r="AO374" s="1010">
        <f t="shared" si="79"/>
        <v>0</v>
      </c>
      <c r="AP374" s="102"/>
      <c r="AQ374" s="997">
        <f>'Tributos CAN'!BN376</f>
        <v>0</v>
      </c>
      <c r="AR374" s="997">
        <f>'Tributos CAN'!BO376</f>
        <v>0</v>
      </c>
      <c r="AS374" s="1011">
        <f t="shared" si="82"/>
        <v>0</v>
      </c>
      <c r="AT374" s="981"/>
      <c r="AU374" s="1010">
        <f t="shared" si="80"/>
        <v>0</v>
      </c>
      <c r="AV374" s="50"/>
    </row>
    <row r="375" spans="1:48" ht="15" customHeight="1">
      <c r="A375" s="111"/>
      <c r="B375" s="206">
        <f t="shared" si="71"/>
        <v>2048</v>
      </c>
      <c r="C375" s="207">
        <f>'Aux_Inf. CAN'!C373</f>
        <v>54271</v>
      </c>
      <c r="D375" s="981"/>
      <c r="E375" s="985">
        <f>'Receitas e Despesas CAN'!I374</f>
        <v>0</v>
      </c>
      <c r="F375" s="985">
        <f>'Receitas e Despesas CAN'!W374</f>
        <v>0</v>
      </c>
      <c r="G375" s="1010">
        <f t="shared" si="83"/>
        <v>0</v>
      </c>
      <c r="H375" s="987"/>
      <c r="I375" s="981">
        <f>'Tributos CAN'!AA377</f>
        <v>0</v>
      </c>
      <c r="J375" s="981">
        <f>'Tributos CAN'!AN377</f>
        <v>0</v>
      </c>
      <c r="K375" s="981">
        <f>'Tributos CAN'!AO377</f>
        <v>0</v>
      </c>
      <c r="L375" s="1011">
        <f t="shared" si="72"/>
        <v>0</v>
      </c>
      <c r="M375" s="102"/>
      <c r="N375" s="1010">
        <f t="shared" si="73"/>
        <v>0</v>
      </c>
      <c r="O375" s="102"/>
      <c r="P375" s="997">
        <f>'Fluxos CAN'!AE375</f>
        <v>0</v>
      </c>
      <c r="Q375" s="997">
        <f>'Fluxos CAN'!AF375</f>
        <v>0</v>
      </c>
      <c r="R375" s="997">
        <f>'Fluxos CAN'!AG375</f>
        <v>0</v>
      </c>
      <c r="S375" s="997">
        <f>'Fluxos CAN'!AH375</f>
        <v>0</v>
      </c>
      <c r="T375" s="997">
        <f>'Fluxos CAN'!AI375</f>
        <v>0</v>
      </c>
      <c r="U375" s="997">
        <f>'Fluxos CAN'!AJ375</f>
        <v>0</v>
      </c>
      <c r="V375" s="997">
        <f>'Fluxos CAN'!AK375</f>
        <v>0</v>
      </c>
      <c r="W375" s="1011">
        <f t="shared" si="77"/>
        <v>0</v>
      </c>
      <c r="X375" s="102"/>
      <c r="Y375" s="1012">
        <f>'Fluxos CAN'!AQ375</f>
        <v>0</v>
      </c>
      <c r="Z375" s="102"/>
      <c r="AA375" s="1010">
        <f t="shared" si="78"/>
        <v>0</v>
      </c>
      <c r="AB375" s="102"/>
      <c r="AC375" s="997">
        <f>'Fluxos CAN'!AU375</f>
        <v>0</v>
      </c>
      <c r="AD375" s="1011">
        <f t="shared" si="74"/>
        <v>0</v>
      </c>
      <c r="AE375" s="102"/>
      <c r="AF375" s="1010">
        <f t="shared" si="75"/>
        <v>0</v>
      </c>
      <c r="AG375" s="102"/>
      <c r="AH375" s="981">
        <f>'Fluxos CAN'!AZ375</f>
        <v>0</v>
      </c>
      <c r="AI375" s="1011">
        <f t="shared" si="81"/>
        <v>0</v>
      </c>
      <c r="AJ375" s="102"/>
      <c r="AK375" s="1010">
        <f t="shared" si="76"/>
        <v>0</v>
      </c>
      <c r="AL375" s="102"/>
      <c r="AM375" s="1010">
        <f>-'Dívidas CAN'!AW372</f>
        <v>0</v>
      </c>
      <c r="AN375" s="102"/>
      <c r="AO375" s="1010">
        <f t="shared" si="79"/>
        <v>0</v>
      </c>
      <c r="AP375" s="102"/>
      <c r="AQ375" s="997">
        <f>'Tributos CAN'!BN377</f>
        <v>0</v>
      </c>
      <c r="AR375" s="997">
        <f>'Tributos CAN'!BO377</f>
        <v>0</v>
      </c>
      <c r="AS375" s="1011">
        <f t="shared" si="82"/>
        <v>0</v>
      </c>
      <c r="AT375" s="981"/>
      <c r="AU375" s="1010">
        <f t="shared" si="80"/>
        <v>0</v>
      </c>
      <c r="AV375" s="50"/>
    </row>
    <row r="376" spans="1:48" ht="15" customHeight="1">
      <c r="A376" s="111"/>
      <c r="B376" s="206">
        <f t="shared" si="71"/>
        <v>2048</v>
      </c>
      <c r="C376" s="207">
        <f>'Aux_Inf. CAN'!C374</f>
        <v>54302</v>
      </c>
      <c r="D376" s="981"/>
      <c r="E376" s="985">
        <f>'Receitas e Despesas CAN'!I375</f>
        <v>0</v>
      </c>
      <c r="F376" s="985">
        <f>'Receitas e Despesas CAN'!W375</f>
        <v>0</v>
      </c>
      <c r="G376" s="1010">
        <f t="shared" si="83"/>
        <v>0</v>
      </c>
      <c r="H376" s="987"/>
      <c r="I376" s="981">
        <f>'Tributos CAN'!AA378</f>
        <v>0</v>
      </c>
      <c r="J376" s="981">
        <f>'Tributos CAN'!AN378</f>
        <v>0</v>
      </c>
      <c r="K376" s="981">
        <f>'Tributos CAN'!AO378</f>
        <v>0</v>
      </c>
      <c r="L376" s="1011">
        <f t="shared" si="72"/>
        <v>0</v>
      </c>
      <c r="M376" s="102"/>
      <c r="N376" s="1010">
        <f t="shared" si="73"/>
        <v>0</v>
      </c>
      <c r="O376" s="102"/>
      <c r="P376" s="997">
        <f>'Fluxos CAN'!AE376</f>
        <v>0</v>
      </c>
      <c r="Q376" s="997">
        <f>'Fluxos CAN'!AF376</f>
        <v>0</v>
      </c>
      <c r="R376" s="997">
        <f>'Fluxos CAN'!AG376</f>
        <v>0</v>
      </c>
      <c r="S376" s="997">
        <f>'Fluxos CAN'!AH376</f>
        <v>0</v>
      </c>
      <c r="T376" s="997">
        <f>'Fluxos CAN'!AI376</f>
        <v>0</v>
      </c>
      <c r="U376" s="997">
        <f>'Fluxos CAN'!AJ376</f>
        <v>0</v>
      </c>
      <c r="V376" s="997">
        <f>'Fluxos CAN'!AK376</f>
        <v>0</v>
      </c>
      <c r="W376" s="1011">
        <f t="shared" si="77"/>
        <v>0</v>
      </c>
      <c r="X376" s="102"/>
      <c r="Y376" s="1012">
        <f>'Fluxos CAN'!AQ376</f>
        <v>0</v>
      </c>
      <c r="Z376" s="102"/>
      <c r="AA376" s="1010">
        <f t="shared" si="78"/>
        <v>0</v>
      </c>
      <c r="AB376" s="102"/>
      <c r="AC376" s="997">
        <f>'Fluxos CAN'!AU376</f>
        <v>0</v>
      </c>
      <c r="AD376" s="1011">
        <f t="shared" si="74"/>
        <v>0</v>
      </c>
      <c r="AE376" s="102"/>
      <c r="AF376" s="1010">
        <f t="shared" si="75"/>
        <v>0</v>
      </c>
      <c r="AG376" s="102"/>
      <c r="AH376" s="981">
        <f>'Fluxos CAN'!AZ376</f>
        <v>0</v>
      </c>
      <c r="AI376" s="1011">
        <f t="shared" si="81"/>
        <v>0</v>
      </c>
      <c r="AJ376" s="102"/>
      <c r="AK376" s="1010">
        <f t="shared" si="76"/>
        <v>0</v>
      </c>
      <c r="AL376" s="102"/>
      <c r="AM376" s="1010">
        <f>-'Dívidas CAN'!AW373</f>
        <v>0</v>
      </c>
      <c r="AN376" s="102"/>
      <c r="AO376" s="1010">
        <f t="shared" si="79"/>
        <v>0</v>
      </c>
      <c r="AP376" s="102"/>
      <c r="AQ376" s="997">
        <f>'Tributos CAN'!BN378</f>
        <v>0</v>
      </c>
      <c r="AR376" s="997">
        <f>'Tributos CAN'!BO378</f>
        <v>0</v>
      </c>
      <c r="AS376" s="1011">
        <f t="shared" si="82"/>
        <v>0</v>
      </c>
      <c r="AT376" s="981"/>
      <c r="AU376" s="1010">
        <f t="shared" si="80"/>
        <v>0</v>
      </c>
      <c r="AV376" s="50"/>
    </row>
    <row r="377" spans="1:48" ht="15" customHeight="1">
      <c r="A377" s="111"/>
      <c r="B377" s="206">
        <f t="shared" si="71"/>
        <v>2048</v>
      </c>
      <c r="C377" s="207">
        <f>'Aux_Inf. CAN'!C375</f>
        <v>54332</v>
      </c>
      <c r="D377" s="981"/>
      <c r="E377" s="985">
        <f>'Receitas e Despesas CAN'!I376</f>
        <v>0</v>
      </c>
      <c r="F377" s="985">
        <f>'Receitas e Despesas CAN'!W376</f>
        <v>0</v>
      </c>
      <c r="G377" s="1010">
        <f t="shared" si="83"/>
        <v>0</v>
      </c>
      <c r="H377" s="987"/>
      <c r="I377" s="981">
        <f>'Tributos CAN'!AA379</f>
        <v>0</v>
      </c>
      <c r="J377" s="981">
        <f>'Tributos CAN'!AN379</f>
        <v>0</v>
      </c>
      <c r="K377" s="981">
        <f>'Tributos CAN'!AO379</f>
        <v>0</v>
      </c>
      <c r="L377" s="1011">
        <f t="shared" si="72"/>
        <v>0</v>
      </c>
      <c r="M377" s="102"/>
      <c r="N377" s="1010">
        <f t="shared" si="73"/>
        <v>0</v>
      </c>
      <c r="O377" s="102"/>
      <c r="P377" s="997">
        <f>'Fluxos CAN'!AE377</f>
        <v>0</v>
      </c>
      <c r="Q377" s="997">
        <f>'Fluxos CAN'!AF377</f>
        <v>0</v>
      </c>
      <c r="R377" s="997">
        <f>'Fluxos CAN'!AG377</f>
        <v>0</v>
      </c>
      <c r="S377" s="997">
        <f>'Fluxos CAN'!AH377</f>
        <v>0</v>
      </c>
      <c r="T377" s="997">
        <f>'Fluxos CAN'!AI377</f>
        <v>0</v>
      </c>
      <c r="U377" s="997">
        <f>'Fluxos CAN'!AJ377</f>
        <v>0</v>
      </c>
      <c r="V377" s="997">
        <f>'Fluxos CAN'!AK377</f>
        <v>0</v>
      </c>
      <c r="W377" s="1011">
        <f t="shared" si="77"/>
        <v>0</v>
      </c>
      <c r="X377" s="102"/>
      <c r="Y377" s="1012">
        <f>'Fluxos CAN'!AQ377</f>
        <v>0</v>
      </c>
      <c r="Z377" s="102"/>
      <c r="AA377" s="1010">
        <f t="shared" si="78"/>
        <v>0</v>
      </c>
      <c r="AB377" s="102"/>
      <c r="AC377" s="997">
        <f>'Fluxos CAN'!AU377</f>
        <v>0</v>
      </c>
      <c r="AD377" s="1011">
        <f t="shared" si="74"/>
        <v>0</v>
      </c>
      <c r="AE377" s="102"/>
      <c r="AF377" s="1010">
        <f t="shared" si="75"/>
        <v>0</v>
      </c>
      <c r="AG377" s="102"/>
      <c r="AH377" s="981">
        <f>'Fluxos CAN'!AZ377</f>
        <v>0</v>
      </c>
      <c r="AI377" s="1011">
        <f t="shared" si="81"/>
        <v>0</v>
      </c>
      <c r="AJ377" s="102"/>
      <c r="AK377" s="1010">
        <f t="shared" si="76"/>
        <v>0</v>
      </c>
      <c r="AL377" s="102"/>
      <c r="AM377" s="1010">
        <f>-'Dívidas CAN'!AW374</f>
        <v>0</v>
      </c>
      <c r="AN377" s="102"/>
      <c r="AO377" s="1010">
        <f t="shared" si="79"/>
        <v>0</v>
      </c>
      <c r="AP377" s="102"/>
      <c r="AQ377" s="997">
        <f>'Tributos CAN'!BN379</f>
        <v>0</v>
      </c>
      <c r="AR377" s="997">
        <f>'Tributos CAN'!BO379</f>
        <v>0</v>
      </c>
      <c r="AS377" s="1011">
        <f t="shared" si="82"/>
        <v>0</v>
      </c>
      <c r="AT377" s="981"/>
      <c r="AU377" s="1010">
        <f t="shared" si="80"/>
        <v>0</v>
      </c>
      <c r="AV377" s="50"/>
    </row>
    <row r="378" spans="1:48" ht="15" customHeight="1">
      <c r="A378" s="111"/>
      <c r="B378" s="206">
        <f t="shared" si="71"/>
        <v>2048</v>
      </c>
      <c r="C378" s="207">
        <f>'Aux_Inf. CAN'!C376</f>
        <v>54363</v>
      </c>
      <c r="D378" s="981"/>
      <c r="E378" s="985">
        <f>'Receitas e Despesas CAN'!I377</f>
        <v>0</v>
      </c>
      <c r="F378" s="985">
        <f>'Receitas e Despesas CAN'!W377</f>
        <v>0</v>
      </c>
      <c r="G378" s="1010">
        <f t="shared" si="83"/>
        <v>0</v>
      </c>
      <c r="H378" s="987"/>
      <c r="I378" s="981">
        <f>'Tributos CAN'!AA380</f>
        <v>0</v>
      </c>
      <c r="J378" s="981">
        <f>'Tributos CAN'!AN380</f>
        <v>0</v>
      </c>
      <c r="K378" s="981">
        <f>'Tributos CAN'!AO380</f>
        <v>0</v>
      </c>
      <c r="L378" s="1011">
        <f t="shared" si="72"/>
        <v>0</v>
      </c>
      <c r="M378" s="102"/>
      <c r="N378" s="1010">
        <f t="shared" si="73"/>
        <v>0</v>
      </c>
      <c r="O378" s="102"/>
      <c r="P378" s="997">
        <f>'Fluxos CAN'!AE378</f>
        <v>0</v>
      </c>
      <c r="Q378" s="997">
        <f>'Fluxos CAN'!AF378</f>
        <v>0</v>
      </c>
      <c r="R378" s="997">
        <f>'Fluxos CAN'!AG378</f>
        <v>0</v>
      </c>
      <c r="S378" s="997">
        <f>'Fluxos CAN'!AH378</f>
        <v>0</v>
      </c>
      <c r="T378" s="997">
        <f>'Fluxos CAN'!AI378</f>
        <v>0</v>
      </c>
      <c r="U378" s="997">
        <f>'Fluxos CAN'!AJ378</f>
        <v>0</v>
      </c>
      <c r="V378" s="997">
        <f>'Fluxos CAN'!AK378</f>
        <v>0</v>
      </c>
      <c r="W378" s="1011">
        <f t="shared" si="77"/>
        <v>0</v>
      </c>
      <c r="X378" s="102"/>
      <c r="Y378" s="1012">
        <f>'Fluxos CAN'!AQ378</f>
        <v>0</v>
      </c>
      <c r="Z378" s="102"/>
      <c r="AA378" s="1010">
        <f t="shared" si="78"/>
        <v>0</v>
      </c>
      <c r="AB378" s="102"/>
      <c r="AC378" s="997">
        <f>'Fluxos CAN'!AU378</f>
        <v>0</v>
      </c>
      <c r="AD378" s="1011">
        <f t="shared" si="74"/>
        <v>0</v>
      </c>
      <c r="AE378" s="102"/>
      <c r="AF378" s="1010">
        <f t="shared" si="75"/>
        <v>0</v>
      </c>
      <c r="AG378" s="102"/>
      <c r="AH378" s="981">
        <f>'Fluxos CAN'!AZ378</f>
        <v>0</v>
      </c>
      <c r="AI378" s="1011">
        <f t="shared" si="81"/>
        <v>0</v>
      </c>
      <c r="AJ378" s="102"/>
      <c r="AK378" s="1010">
        <f t="shared" si="76"/>
        <v>0</v>
      </c>
      <c r="AL378" s="102"/>
      <c r="AM378" s="1010">
        <f>-'Dívidas CAN'!AW375</f>
        <v>0</v>
      </c>
      <c r="AN378" s="102"/>
      <c r="AO378" s="1010">
        <f t="shared" si="79"/>
        <v>0</v>
      </c>
      <c r="AP378" s="102"/>
      <c r="AQ378" s="997">
        <f>'Tributos CAN'!BN380</f>
        <v>0</v>
      </c>
      <c r="AR378" s="997">
        <f>'Tributos CAN'!BO380</f>
        <v>0</v>
      </c>
      <c r="AS378" s="1011">
        <f t="shared" si="82"/>
        <v>0</v>
      </c>
      <c r="AT378" s="981"/>
      <c r="AU378" s="1010">
        <f t="shared" si="80"/>
        <v>0</v>
      </c>
      <c r="AV378" s="50"/>
    </row>
    <row r="379" spans="1:48" ht="15" customHeight="1">
      <c r="A379" s="111"/>
      <c r="B379" s="206">
        <f t="shared" si="71"/>
        <v>2048</v>
      </c>
      <c r="C379" s="207">
        <f>'Aux_Inf. CAN'!C377</f>
        <v>54393</v>
      </c>
      <c r="D379" s="981"/>
      <c r="E379" s="985">
        <f>'Receitas e Despesas CAN'!I378</f>
        <v>0</v>
      </c>
      <c r="F379" s="985">
        <f>'Receitas e Despesas CAN'!W378</f>
        <v>0</v>
      </c>
      <c r="G379" s="1010">
        <f t="shared" si="83"/>
        <v>0</v>
      </c>
      <c r="H379" s="987"/>
      <c r="I379" s="981">
        <f>'Tributos CAN'!AA381</f>
        <v>0</v>
      </c>
      <c r="J379" s="981">
        <f>'Tributos CAN'!AN381</f>
        <v>0</v>
      </c>
      <c r="K379" s="981">
        <f>'Tributos CAN'!AO381</f>
        <v>0</v>
      </c>
      <c r="L379" s="1011">
        <f t="shared" si="72"/>
        <v>0</v>
      </c>
      <c r="M379" s="102"/>
      <c r="N379" s="1010">
        <f t="shared" si="73"/>
        <v>0</v>
      </c>
      <c r="O379" s="102"/>
      <c r="P379" s="997">
        <f>'Fluxos CAN'!AE379</f>
        <v>0</v>
      </c>
      <c r="Q379" s="997">
        <f>'Fluxos CAN'!AF379</f>
        <v>0</v>
      </c>
      <c r="R379" s="997">
        <f>'Fluxos CAN'!AG379</f>
        <v>0</v>
      </c>
      <c r="S379" s="997">
        <f>'Fluxos CAN'!AH379</f>
        <v>0</v>
      </c>
      <c r="T379" s="997">
        <f>'Fluxos CAN'!AI379</f>
        <v>0</v>
      </c>
      <c r="U379" s="997">
        <f>'Fluxos CAN'!AJ379</f>
        <v>0</v>
      </c>
      <c r="V379" s="997">
        <f>'Fluxos CAN'!AK379</f>
        <v>0</v>
      </c>
      <c r="W379" s="1011">
        <f t="shared" si="77"/>
        <v>0</v>
      </c>
      <c r="X379" s="102"/>
      <c r="Y379" s="1012">
        <f>'Fluxos CAN'!AQ379</f>
        <v>0</v>
      </c>
      <c r="Z379" s="102"/>
      <c r="AA379" s="1010">
        <f t="shared" si="78"/>
        <v>0</v>
      </c>
      <c r="AB379" s="102"/>
      <c r="AC379" s="997">
        <f>'Fluxos CAN'!AU379</f>
        <v>0</v>
      </c>
      <c r="AD379" s="1011">
        <f t="shared" si="74"/>
        <v>0</v>
      </c>
      <c r="AE379" s="102"/>
      <c r="AF379" s="1010">
        <f t="shared" si="75"/>
        <v>0</v>
      </c>
      <c r="AG379" s="102"/>
      <c r="AH379" s="981">
        <f>'Fluxos CAN'!AZ379</f>
        <v>0</v>
      </c>
      <c r="AI379" s="1011">
        <f t="shared" si="81"/>
        <v>0</v>
      </c>
      <c r="AJ379" s="102"/>
      <c r="AK379" s="1010">
        <f t="shared" si="76"/>
        <v>0</v>
      </c>
      <c r="AL379" s="102"/>
      <c r="AM379" s="1010">
        <f>-'Dívidas CAN'!AW376</f>
        <v>0</v>
      </c>
      <c r="AN379" s="102"/>
      <c r="AO379" s="1010">
        <f t="shared" si="79"/>
        <v>0</v>
      </c>
      <c r="AP379" s="102"/>
      <c r="AQ379" s="997">
        <f>'Tributos CAN'!BN381</f>
        <v>0</v>
      </c>
      <c r="AR379" s="997">
        <f>'Tributos CAN'!BO381</f>
        <v>0</v>
      </c>
      <c r="AS379" s="1011">
        <f t="shared" si="82"/>
        <v>0</v>
      </c>
      <c r="AT379" s="981"/>
      <c r="AU379" s="1010">
        <f t="shared" si="80"/>
        <v>0</v>
      </c>
      <c r="AV379" s="50"/>
    </row>
    <row r="380" spans="1:48" ht="15" customHeight="1">
      <c r="A380" s="111"/>
      <c r="B380" s="206">
        <f t="shared" si="71"/>
        <v>2049</v>
      </c>
      <c r="C380" s="207">
        <f>'Aux_Inf. CAN'!C378</f>
        <v>54424</v>
      </c>
      <c r="D380" s="981"/>
      <c r="E380" s="985">
        <f>'Receitas e Despesas CAN'!I379</f>
        <v>0</v>
      </c>
      <c r="F380" s="985">
        <f>'Receitas e Despesas CAN'!W379</f>
        <v>0</v>
      </c>
      <c r="G380" s="1010">
        <f t="shared" si="83"/>
        <v>0</v>
      </c>
      <c r="H380" s="987"/>
      <c r="I380" s="981">
        <f>'Tributos CAN'!AA382</f>
        <v>0</v>
      </c>
      <c r="J380" s="981">
        <f>'Tributos CAN'!AN382</f>
        <v>0</v>
      </c>
      <c r="K380" s="981">
        <f>'Tributos CAN'!AO382</f>
        <v>0</v>
      </c>
      <c r="L380" s="1011">
        <f t="shared" si="72"/>
        <v>0</v>
      </c>
      <c r="M380" s="102"/>
      <c r="N380" s="1010">
        <f t="shared" si="73"/>
        <v>0</v>
      </c>
      <c r="O380" s="102"/>
      <c r="P380" s="997">
        <f>'Fluxos CAN'!AE380</f>
        <v>0</v>
      </c>
      <c r="Q380" s="997">
        <f>'Fluxos CAN'!AF380</f>
        <v>0</v>
      </c>
      <c r="R380" s="997">
        <f>'Fluxos CAN'!AG380</f>
        <v>0</v>
      </c>
      <c r="S380" s="997">
        <f>'Fluxos CAN'!AH380</f>
        <v>0</v>
      </c>
      <c r="T380" s="997">
        <f>'Fluxos CAN'!AI380</f>
        <v>0</v>
      </c>
      <c r="U380" s="997">
        <f>'Fluxos CAN'!AJ380</f>
        <v>0</v>
      </c>
      <c r="V380" s="997">
        <f>'Fluxos CAN'!AK380</f>
        <v>0</v>
      </c>
      <c r="W380" s="1011">
        <f t="shared" si="77"/>
        <v>0</v>
      </c>
      <c r="X380" s="102"/>
      <c r="Y380" s="1012">
        <f>'Fluxos CAN'!AQ380</f>
        <v>0</v>
      </c>
      <c r="Z380" s="102"/>
      <c r="AA380" s="1010">
        <f t="shared" si="78"/>
        <v>0</v>
      </c>
      <c r="AB380" s="102"/>
      <c r="AC380" s="997">
        <f>'Fluxos CAN'!AU380</f>
        <v>0</v>
      </c>
      <c r="AD380" s="1011">
        <f t="shared" si="74"/>
        <v>0</v>
      </c>
      <c r="AE380" s="102"/>
      <c r="AF380" s="1010">
        <f t="shared" si="75"/>
        <v>0</v>
      </c>
      <c r="AG380" s="102"/>
      <c r="AH380" s="981">
        <f>'Fluxos CAN'!AZ380</f>
        <v>0</v>
      </c>
      <c r="AI380" s="1011">
        <f t="shared" si="81"/>
        <v>0</v>
      </c>
      <c r="AJ380" s="102"/>
      <c r="AK380" s="1010">
        <f t="shared" si="76"/>
        <v>0</v>
      </c>
      <c r="AL380" s="102"/>
      <c r="AM380" s="1010">
        <f>-'Dívidas CAN'!AW377</f>
        <v>0</v>
      </c>
      <c r="AN380" s="102"/>
      <c r="AO380" s="1010">
        <f t="shared" si="79"/>
        <v>0</v>
      </c>
      <c r="AP380" s="102"/>
      <c r="AQ380" s="997">
        <f>'Tributos CAN'!BN382</f>
        <v>0</v>
      </c>
      <c r="AR380" s="997">
        <f>'Tributos CAN'!BO382</f>
        <v>0</v>
      </c>
      <c r="AS380" s="1011">
        <f t="shared" si="82"/>
        <v>0</v>
      </c>
      <c r="AT380" s="981"/>
      <c r="AU380" s="1010">
        <f t="shared" si="80"/>
        <v>0</v>
      </c>
      <c r="AV380" s="50"/>
    </row>
    <row r="381" spans="1:48" ht="15" customHeight="1">
      <c r="A381" s="111"/>
      <c r="B381" s="206">
        <f t="shared" si="71"/>
        <v>2049</v>
      </c>
      <c r="C381" s="207">
        <f>'Aux_Inf. CAN'!C379</f>
        <v>54455</v>
      </c>
      <c r="D381" s="981"/>
      <c r="E381" s="985">
        <f>'Receitas e Despesas CAN'!I380</f>
        <v>0</v>
      </c>
      <c r="F381" s="985">
        <f>'Receitas e Despesas CAN'!W380</f>
        <v>0</v>
      </c>
      <c r="G381" s="1010">
        <f t="shared" si="83"/>
        <v>0</v>
      </c>
      <c r="H381" s="987"/>
      <c r="I381" s="981">
        <f>'Tributos CAN'!AA383</f>
        <v>0</v>
      </c>
      <c r="J381" s="981">
        <f>'Tributos CAN'!AN383</f>
        <v>0</v>
      </c>
      <c r="K381" s="981">
        <f>'Tributos CAN'!AO383</f>
        <v>0</v>
      </c>
      <c r="L381" s="1011">
        <f t="shared" si="72"/>
        <v>0</v>
      </c>
      <c r="M381" s="102"/>
      <c r="N381" s="1010">
        <f t="shared" si="73"/>
        <v>0</v>
      </c>
      <c r="O381" s="102"/>
      <c r="P381" s="997">
        <f>'Fluxos CAN'!AE381</f>
        <v>0</v>
      </c>
      <c r="Q381" s="997">
        <f>'Fluxos CAN'!AF381</f>
        <v>0</v>
      </c>
      <c r="R381" s="997">
        <f>'Fluxos CAN'!AG381</f>
        <v>0</v>
      </c>
      <c r="S381" s="997">
        <f>'Fluxos CAN'!AH381</f>
        <v>0</v>
      </c>
      <c r="T381" s="997">
        <f>'Fluxos CAN'!AI381</f>
        <v>0</v>
      </c>
      <c r="U381" s="997">
        <f>'Fluxos CAN'!AJ381</f>
        <v>0</v>
      </c>
      <c r="V381" s="997">
        <f>'Fluxos CAN'!AK381</f>
        <v>0</v>
      </c>
      <c r="W381" s="1011">
        <f t="shared" si="77"/>
        <v>0</v>
      </c>
      <c r="X381" s="102"/>
      <c r="Y381" s="1012">
        <f>'Fluxos CAN'!AQ381</f>
        <v>0</v>
      </c>
      <c r="Z381" s="102"/>
      <c r="AA381" s="1010">
        <f t="shared" si="78"/>
        <v>0</v>
      </c>
      <c r="AB381" s="102"/>
      <c r="AC381" s="997">
        <f>'Fluxos CAN'!AU381</f>
        <v>0</v>
      </c>
      <c r="AD381" s="1011">
        <f t="shared" si="74"/>
        <v>0</v>
      </c>
      <c r="AE381" s="102"/>
      <c r="AF381" s="1010">
        <f t="shared" si="75"/>
        <v>0</v>
      </c>
      <c r="AG381" s="102"/>
      <c r="AH381" s="981">
        <f>'Fluxos CAN'!AZ381</f>
        <v>0</v>
      </c>
      <c r="AI381" s="1011">
        <f t="shared" si="81"/>
        <v>0</v>
      </c>
      <c r="AJ381" s="102"/>
      <c r="AK381" s="1010">
        <f t="shared" si="76"/>
        <v>0</v>
      </c>
      <c r="AL381" s="102"/>
      <c r="AM381" s="1010">
        <f>-'Dívidas CAN'!AW378</f>
        <v>0</v>
      </c>
      <c r="AN381" s="102"/>
      <c r="AO381" s="1010">
        <f t="shared" si="79"/>
        <v>0</v>
      </c>
      <c r="AP381" s="102"/>
      <c r="AQ381" s="997">
        <f>'Tributos CAN'!BN383</f>
        <v>0</v>
      </c>
      <c r="AR381" s="997">
        <f>'Tributos CAN'!BO383</f>
        <v>0</v>
      </c>
      <c r="AS381" s="1011">
        <f t="shared" si="82"/>
        <v>0</v>
      </c>
      <c r="AT381" s="981"/>
      <c r="AU381" s="1010">
        <f t="shared" si="80"/>
        <v>0</v>
      </c>
      <c r="AV381" s="50"/>
    </row>
    <row r="382" spans="1:48" ht="15" customHeight="1">
      <c r="A382" s="111"/>
      <c r="B382" s="206">
        <f t="shared" si="71"/>
        <v>2049</v>
      </c>
      <c r="C382" s="207">
        <f>'Aux_Inf. CAN'!C380</f>
        <v>54483</v>
      </c>
      <c r="D382" s="981"/>
      <c r="E382" s="985">
        <f>'Receitas e Despesas CAN'!I381</f>
        <v>0</v>
      </c>
      <c r="F382" s="985">
        <f>'Receitas e Despesas CAN'!W381</f>
        <v>0</v>
      </c>
      <c r="G382" s="1010">
        <f t="shared" si="83"/>
        <v>0</v>
      </c>
      <c r="H382" s="987"/>
      <c r="I382" s="981">
        <f>'Tributos CAN'!AA384</f>
        <v>0</v>
      </c>
      <c r="J382" s="981">
        <f>'Tributos CAN'!AN384</f>
        <v>0</v>
      </c>
      <c r="K382" s="981">
        <f>'Tributos CAN'!AO384</f>
        <v>0</v>
      </c>
      <c r="L382" s="1011">
        <f t="shared" ref="L382:L421" si="84">SUM(I382:K382)</f>
        <v>0</v>
      </c>
      <c r="M382" s="102"/>
      <c r="N382" s="1010">
        <f t="shared" si="73"/>
        <v>0</v>
      </c>
      <c r="O382" s="102"/>
      <c r="P382" s="997">
        <f>'Fluxos CAN'!AE382</f>
        <v>0</v>
      </c>
      <c r="Q382" s="997">
        <f>'Fluxos CAN'!AF382</f>
        <v>0</v>
      </c>
      <c r="R382" s="997">
        <f>'Fluxos CAN'!AG382</f>
        <v>0</v>
      </c>
      <c r="S382" s="997">
        <f>'Fluxos CAN'!AH382</f>
        <v>0</v>
      </c>
      <c r="T382" s="997">
        <f>'Fluxos CAN'!AI382</f>
        <v>0</v>
      </c>
      <c r="U382" s="997">
        <f>'Fluxos CAN'!AJ382</f>
        <v>0</v>
      </c>
      <c r="V382" s="997">
        <f>'Fluxos CAN'!AK382</f>
        <v>0</v>
      </c>
      <c r="W382" s="1011">
        <f t="shared" si="77"/>
        <v>0</v>
      </c>
      <c r="X382" s="102"/>
      <c r="Y382" s="1012">
        <f>'Fluxos CAN'!AQ382</f>
        <v>0</v>
      </c>
      <c r="Z382" s="102"/>
      <c r="AA382" s="1010">
        <f t="shared" si="78"/>
        <v>0</v>
      </c>
      <c r="AB382" s="102"/>
      <c r="AC382" s="997">
        <f>'Fluxos CAN'!AU382</f>
        <v>0</v>
      </c>
      <c r="AD382" s="1011">
        <f t="shared" si="74"/>
        <v>0</v>
      </c>
      <c r="AE382" s="102"/>
      <c r="AF382" s="1010">
        <f t="shared" si="75"/>
        <v>0</v>
      </c>
      <c r="AG382" s="102"/>
      <c r="AH382" s="981">
        <f>'Fluxos CAN'!AZ382</f>
        <v>0</v>
      </c>
      <c r="AI382" s="1011">
        <f t="shared" si="81"/>
        <v>0</v>
      </c>
      <c r="AJ382" s="102"/>
      <c r="AK382" s="1010">
        <f t="shared" si="76"/>
        <v>0</v>
      </c>
      <c r="AL382" s="102"/>
      <c r="AM382" s="1010">
        <f>-'Dívidas CAN'!AW379</f>
        <v>0</v>
      </c>
      <c r="AN382" s="102"/>
      <c r="AO382" s="1010">
        <f t="shared" si="79"/>
        <v>0</v>
      </c>
      <c r="AP382" s="102"/>
      <c r="AQ382" s="997">
        <f>'Tributos CAN'!BN384</f>
        <v>0</v>
      </c>
      <c r="AR382" s="997">
        <f>'Tributos CAN'!BO384</f>
        <v>0</v>
      </c>
      <c r="AS382" s="1011">
        <f t="shared" si="82"/>
        <v>0</v>
      </c>
      <c r="AT382" s="981"/>
      <c r="AU382" s="1010">
        <f t="shared" si="80"/>
        <v>0</v>
      </c>
      <c r="AV382" s="50"/>
    </row>
    <row r="383" spans="1:48" ht="15" customHeight="1">
      <c r="A383" s="111"/>
      <c r="B383" s="206">
        <f t="shared" si="71"/>
        <v>2049</v>
      </c>
      <c r="C383" s="207">
        <f>'Aux_Inf. CAN'!C381</f>
        <v>54514</v>
      </c>
      <c r="D383" s="981"/>
      <c r="E383" s="985">
        <f>'Receitas e Despesas CAN'!I382</f>
        <v>0</v>
      </c>
      <c r="F383" s="985">
        <f>'Receitas e Despesas CAN'!W382</f>
        <v>0</v>
      </c>
      <c r="G383" s="1010">
        <f t="shared" si="83"/>
        <v>0</v>
      </c>
      <c r="H383" s="987"/>
      <c r="I383" s="981">
        <f>'Tributos CAN'!AA385</f>
        <v>0</v>
      </c>
      <c r="J383" s="981">
        <f>'Tributos CAN'!AN385</f>
        <v>0</v>
      </c>
      <c r="K383" s="981">
        <f>'Tributos CAN'!AO385</f>
        <v>0</v>
      </c>
      <c r="L383" s="1011">
        <f t="shared" si="84"/>
        <v>0</v>
      </c>
      <c r="M383" s="102"/>
      <c r="N383" s="1010">
        <f t="shared" si="73"/>
        <v>0</v>
      </c>
      <c r="O383" s="102"/>
      <c r="P383" s="997">
        <f>'Fluxos CAN'!AE383</f>
        <v>0</v>
      </c>
      <c r="Q383" s="997">
        <f>'Fluxos CAN'!AF383</f>
        <v>0</v>
      </c>
      <c r="R383" s="997">
        <f>'Fluxos CAN'!AG383</f>
        <v>0</v>
      </c>
      <c r="S383" s="997">
        <f>'Fluxos CAN'!AH383</f>
        <v>0</v>
      </c>
      <c r="T383" s="997">
        <f>'Fluxos CAN'!AI383</f>
        <v>0</v>
      </c>
      <c r="U383" s="997">
        <f>'Fluxos CAN'!AJ383</f>
        <v>0</v>
      </c>
      <c r="V383" s="997">
        <f>'Fluxos CAN'!AK383</f>
        <v>0</v>
      </c>
      <c r="W383" s="1011">
        <f t="shared" si="77"/>
        <v>0</v>
      </c>
      <c r="X383" s="102"/>
      <c r="Y383" s="1012">
        <f>'Fluxos CAN'!AQ383</f>
        <v>0</v>
      </c>
      <c r="Z383" s="102"/>
      <c r="AA383" s="1010">
        <f t="shared" si="78"/>
        <v>0</v>
      </c>
      <c r="AB383" s="102"/>
      <c r="AC383" s="997">
        <f>'Fluxos CAN'!AU383</f>
        <v>0</v>
      </c>
      <c r="AD383" s="1011">
        <f t="shared" si="74"/>
        <v>0</v>
      </c>
      <c r="AE383" s="102"/>
      <c r="AF383" s="1010">
        <f t="shared" si="75"/>
        <v>0</v>
      </c>
      <c r="AG383" s="102"/>
      <c r="AH383" s="981">
        <f>'Fluxos CAN'!AZ383</f>
        <v>0</v>
      </c>
      <c r="AI383" s="1011">
        <f t="shared" si="81"/>
        <v>0</v>
      </c>
      <c r="AJ383" s="102"/>
      <c r="AK383" s="1010">
        <f t="shared" si="76"/>
        <v>0</v>
      </c>
      <c r="AL383" s="102"/>
      <c r="AM383" s="1010">
        <f>-'Dívidas CAN'!AW380</f>
        <v>0</v>
      </c>
      <c r="AN383" s="102"/>
      <c r="AO383" s="1010">
        <f t="shared" si="79"/>
        <v>0</v>
      </c>
      <c r="AP383" s="102"/>
      <c r="AQ383" s="997">
        <f>'Tributos CAN'!BN385</f>
        <v>0</v>
      </c>
      <c r="AR383" s="997">
        <f>'Tributos CAN'!BO385</f>
        <v>0</v>
      </c>
      <c r="AS383" s="1011">
        <f t="shared" si="82"/>
        <v>0</v>
      </c>
      <c r="AT383" s="981"/>
      <c r="AU383" s="1010">
        <f t="shared" si="80"/>
        <v>0</v>
      </c>
      <c r="AV383" s="50"/>
    </row>
    <row r="384" spans="1:48" ht="15" customHeight="1">
      <c r="A384" s="111"/>
      <c r="B384" s="206">
        <f t="shared" si="71"/>
        <v>2049</v>
      </c>
      <c r="C384" s="207">
        <f>'Aux_Inf. CAN'!C382</f>
        <v>54544</v>
      </c>
      <c r="D384" s="981"/>
      <c r="E384" s="985">
        <f>'Receitas e Despesas CAN'!I383</f>
        <v>0</v>
      </c>
      <c r="F384" s="985">
        <f>'Receitas e Despesas CAN'!W383</f>
        <v>0</v>
      </c>
      <c r="G384" s="1010">
        <f t="shared" si="83"/>
        <v>0</v>
      </c>
      <c r="H384" s="987"/>
      <c r="I384" s="981">
        <f>'Tributos CAN'!AA386</f>
        <v>0</v>
      </c>
      <c r="J384" s="981">
        <f>'Tributos CAN'!AN386</f>
        <v>0</v>
      </c>
      <c r="K384" s="981">
        <f>'Tributos CAN'!AO386</f>
        <v>0</v>
      </c>
      <c r="L384" s="1011">
        <f t="shared" si="84"/>
        <v>0</v>
      </c>
      <c r="M384" s="102"/>
      <c r="N384" s="1010">
        <f t="shared" si="73"/>
        <v>0</v>
      </c>
      <c r="O384" s="102"/>
      <c r="P384" s="997">
        <f>'Fluxos CAN'!AE384</f>
        <v>0</v>
      </c>
      <c r="Q384" s="997">
        <f>'Fluxos CAN'!AF384</f>
        <v>0</v>
      </c>
      <c r="R384" s="997">
        <f>'Fluxos CAN'!AG384</f>
        <v>0</v>
      </c>
      <c r="S384" s="997">
        <f>'Fluxos CAN'!AH384</f>
        <v>0</v>
      </c>
      <c r="T384" s="997">
        <f>'Fluxos CAN'!AI384</f>
        <v>0</v>
      </c>
      <c r="U384" s="997">
        <f>'Fluxos CAN'!AJ384</f>
        <v>0</v>
      </c>
      <c r="V384" s="997">
        <f>'Fluxos CAN'!AK384</f>
        <v>0</v>
      </c>
      <c r="W384" s="1011">
        <f t="shared" si="77"/>
        <v>0</v>
      </c>
      <c r="X384" s="102"/>
      <c r="Y384" s="1012">
        <f>'Fluxos CAN'!AQ384</f>
        <v>0</v>
      </c>
      <c r="Z384" s="102"/>
      <c r="AA384" s="1010">
        <f t="shared" si="78"/>
        <v>0</v>
      </c>
      <c r="AB384" s="102"/>
      <c r="AC384" s="997">
        <f>'Fluxos CAN'!AU384</f>
        <v>0</v>
      </c>
      <c r="AD384" s="1011">
        <f t="shared" si="74"/>
        <v>0</v>
      </c>
      <c r="AE384" s="102"/>
      <c r="AF384" s="1010">
        <f t="shared" si="75"/>
        <v>0</v>
      </c>
      <c r="AG384" s="102"/>
      <c r="AH384" s="981">
        <f>'Fluxos CAN'!AZ384</f>
        <v>0</v>
      </c>
      <c r="AI384" s="1011">
        <f t="shared" si="81"/>
        <v>0</v>
      </c>
      <c r="AJ384" s="102"/>
      <c r="AK384" s="1010">
        <f t="shared" si="76"/>
        <v>0</v>
      </c>
      <c r="AL384" s="102"/>
      <c r="AM384" s="1010">
        <f>-'Dívidas CAN'!AW381</f>
        <v>0</v>
      </c>
      <c r="AN384" s="102"/>
      <c r="AO384" s="1010">
        <f t="shared" si="79"/>
        <v>0</v>
      </c>
      <c r="AP384" s="102"/>
      <c r="AQ384" s="997">
        <f>'Tributos CAN'!BN386</f>
        <v>0</v>
      </c>
      <c r="AR384" s="997">
        <f>'Tributos CAN'!BO386</f>
        <v>0</v>
      </c>
      <c r="AS384" s="1011">
        <f t="shared" si="82"/>
        <v>0</v>
      </c>
      <c r="AT384" s="981"/>
      <c r="AU384" s="1010">
        <f t="shared" si="80"/>
        <v>0</v>
      </c>
      <c r="AV384" s="50"/>
    </row>
    <row r="385" spans="1:48" ht="15" customHeight="1">
      <c r="A385" s="111"/>
      <c r="B385" s="206">
        <f t="shared" si="71"/>
        <v>2049</v>
      </c>
      <c r="C385" s="207">
        <f>'Aux_Inf. CAN'!C383</f>
        <v>54575</v>
      </c>
      <c r="D385" s="981"/>
      <c r="E385" s="985">
        <f>'Receitas e Despesas CAN'!I384</f>
        <v>0</v>
      </c>
      <c r="F385" s="985">
        <f>'Receitas e Despesas CAN'!W384</f>
        <v>0</v>
      </c>
      <c r="G385" s="1010">
        <f t="shared" si="83"/>
        <v>0</v>
      </c>
      <c r="H385" s="987"/>
      <c r="I385" s="981">
        <f>'Tributos CAN'!AA387</f>
        <v>0</v>
      </c>
      <c r="J385" s="981">
        <f>'Tributos CAN'!AN387</f>
        <v>0</v>
      </c>
      <c r="K385" s="981">
        <f>'Tributos CAN'!AO387</f>
        <v>0</v>
      </c>
      <c r="L385" s="1011">
        <f t="shared" si="84"/>
        <v>0</v>
      </c>
      <c r="M385" s="102"/>
      <c r="N385" s="1010">
        <f t="shared" si="73"/>
        <v>0</v>
      </c>
      <c r="O385" s="102"/>
      <c r="P385" s="997">
        <f>'Fluxos CAN'!AE385</f>
        <v>0</v>
      </c>
      <c r="Q385" s="997">
        <f>'Fluxos CAN'!AF385</f>
        <v>0</v>
      </c>
      <c r="R385" s="997">
        <f>'Fluxos CAN'!AG385</f>
        <v>0</v>
      </c>
      <c r="S385" s="997">
        <f>'Fluxos CAN'!AH385</f>
        <v>0</v>
      </c>
      <c r="T385" s="997">
        <f>'Fluxos CAN'!AI385</f>
        <v>0</v>
      </c>
      <c r="U385" s="997">
        <f>'Fluxos CAN'!AJ385</f>
        <v>0</v>
      </c>
      <c r="V385" s="997">
        <f>'Fluxos CAN'!AK385</f>
        <v>0</v>
      </c>
      <c r="W385" s="1011">
        <f t="shared" si="77"/>
        <v>0</v>
      </c>
      <c r="X385" s="102"/>
      <c r="Y385" s="1012">
        <f>'Fluxos CAN'!AQ385</f>
        <v>0</v>
      </c>
      <c r="Z385" s="102"/>
      <c r="AA385" s="1010">
        <f t="shared" si="78"/>
        <v>0</v>
      </c>
      <c r="AB385" s="102"/>
      <c r="AC385" s="997">
        <f>'Fluxos CAN'!AU385</f>
        <v>0</v>
      </c>
      <c r="AD385" s="1011">
        <f t="shared" si="74"/>
        <v>0</v>
      </c>
      <c r="AE385" s="102"/>
      <c r="AF385" s="1010">
        <f t="shared" si="75"/>
        <v>0</v>
      </c>
      <c r="AG385" s="102"/>
      <c r="AH385" s="981">
        <f>'Fluxos CAN'!AZ385</f>
        <v>0</v>
      </c>
      <c r="AI385" s="1011">
        <f t="shared" si="81"/>
        <v>0</v>
      </c>
      <c r="AJ385" s="102"/>
      <c r="AK385" s="1010">
        <f t="shared" si="76"/>
        <v>0</v>
      </c>
      <c r="AL385" s="102"/>
      <c r="AM385" s="1010">
        <f>-'Dívidas CAN'!AW382</f>
        <v>0</v>
      </c>
      <c r="AN385" s="102"/>
      <c r="AO385" s="1010">
        <f t="shared" si="79"/>
        <v>0</v>
      </c>
      <c r="AP385" s="102"/>
      <c r="AQ385" s="997">
        <f>'Tributos CAN'!BN387</f>
        <v>0</v>
      </c>
      <c r="AR385" s="997">
        <f>'Tributos CAN'!BO387</f>
        <v>0</v>
      </c>
      <c r="AS385" s="1011">
        <f t="shared" si="82"/>
        <v>0</v>
      </c>
      <c r="AT385" s="981"/>
      <c r="AU385" s="1010">
        <f t="shared" si="80"/>
        <v>0</v>
      </c>
      <c r="AV385" s="50"/>
    </row>
    <row r="386" spans="1:48" ht="15" customHeight="1">
      <c r="A386" s="111"/>
      <c r="B386" s="206">
        <f t="shared" si="71"/>
        <v>2049</v>
      </c>
      <c r="C386" s="207">
        <f>'Aux_Inf. CAN'!C384</f>
        <v>54605</v>
      </c>
      <c r="D386" s="981"/>
      <c r="E386" s="985">
        <f>'Receitas e Despesas CAN'!I385</f>
        <v>0</v>
      </c>
      <c r="F386" s="985">
        <f>'Receitas e Despesas CAN'!W385</f>
        <v>0</v>
      </c>
      <c r="G386" s="1010">
        <f t="shared" si="83"/>
        <v>0</v>
      </c>
      <c r="H386" s="987"/>
      <c r="I386" s="981">
        <f>'Tributos CAN'!AA388</f>
        <v>0</v>
      </c>
      <c r="J386" s="981">
        <f>'Tributos CAN'!AN388</f>
        <v>0</v>
      </c>
      <c r="K386" s="981">
        <f>'Tributos CAN'!AO388</f>
        <v>0</v>
      </c>
      <c r="L386" s="1011">
        <f t="shared" si="84"/>
        <v>0</v>
      </c>
      <c r="M386" s="102"/>
      <c r="N386" s="1010">
        <f t="shared" si="73"/>
        <v>0</v>
      </c>
      <c r="O386" s="102"/>
      <c r="P386" s="997">
        <f>'Fluxos CAN'!AE386</f>
        <v>0</v>
      </c>
      <c r="Q386" s="997">
        <f>'Fluxos CAN'!AF386</f>
        <v>0</v>
      </c>
      <c r="R386" s="997">
        <f>'Fluxos CAN'!AG386</f>
        <v>0</v>
      </c>
      <c r="S386" s="997">
        <f>'Fluxos CAN'!AH386</f>
        <v>0</v>
      </c>
      <c r="T386" s="997">
        <f>'Fluxos CAN'!AI386</f>
        <v>0</v>
      </c>
      <c r="U386" s="997">
        <f>'Fluxos CAN'!AJ386</f>
        <v>0</v>
      </c>
      <c r="V386" s="997">
        <f>'Fluxos CAN'!AK386</f>
        <v>0</v>
      </c>
      <c r="W386" s="1011">
        <f t="shared" si="77"/>
        <v>0</v>
      </c>
      <c r="X386" s="102"/>
      <c r="Y386" s="1012">
        <f>'Fluxos CAN'!AQ386</f>
        <v>0</v>
      </c>
      <c r="Z386" s="102"/>
      <c r="AA386" s="1010">
        <f t="shared" si="78"/>
        <v>0</v>
      </c>
      <c r="AB386" s="102"/>
      <c r="AC386" s="997">
        <f>'Fluxos CAN'!AU386</f>
        <v>0</v>
      </c>
      <c r="AD386" s="1011">
        <f t="shared" si="74"/>
        <v>0</v>
      </c>
      <c r="AE386" s="102"/>
      <c r="AF386" s="1010">
        <f t="shared" si="75"/>
        <v>0</v>
      </c>
      <c r="AG386" s="102"/>
      <c r="AH386" s="981">
        <f>'Fluxos CAN'!AZ386</f>
        <v>0</v>
      </c>
      <c r="AI386" s="1011">
        <f t="shared" si="81"/>
        <v>0</v>
      </c>
      <c r="AJ386" s="102"/>
      <c r="AK386" s="1010">
        <f t="shared" si="76"/>
        <v>0</v>
      </c>
      <c r="AL386" s="102"/>
      <c r="AM386" s="1010">
        <f>-'Dívidas CAN'!AW383</f>
        <v>0</v>
      </c>
      <c r="AN386" s="102"/>
      <c r="AO386" s="1010">
        <f t="shared" si="79"/>
        <v>0</v>
      </c>
      <c r="AP386" s="102"/>
      <c r="AQ386" s="997">
        <f>'Tributos CAN'!BN388</f>
        <v>0</v>
      </c>
      <c r="AR386" s="997">
        <f>'Tributos CAN'!BO388</f>
        <v>0</v>
      </c>
      <c r="AS386" s="1011">
        <f t="shared" si="82"/>
        <v>0</v>
      </c>
      <c r="AT386" s="981"/>
      <c r="AU386" s="1010">
        <f t="shared" si="80"/>
        <v>0</v>
      </c>
      <c r="AV386" s="50"/>
    </row>
    <row r="387" spans="1:48" ht="15" customHeight="1">
      <c r="A387" s="111"/>
      <c r="B387" s="206">
        <f t="shared" si="71"/>
        <v>2049</v>
      </c>
      <c r="C387" s="207">
        <f>'Aux_Inf. CAN'!C385</f>
        <v>54636</v>
      </c>
      <c r="D387" s="981"/>
      <c r="E387" s="985">
        <f>'Receitas e Despesas CAN'!I386</f>
        <v>0</v>
      </c>
      <c r="F387" s="985">
        <f>'Receitas e Despesas CAN'!W386</f>
        <v>0</v>
      </c>
      <c r="G387" s="1010">
        <f t="shared" si="83"/>
        <v>0</v>
      </c>
      <c r="H387" s="987"/>
      <c r="I387" s="981">
        <f>'Tributos CAN'!AA389</f>
        <v>0</v>
      </c>
      <c r="J387" s="981">
        <f>'Tributos CAN'!AN389</f>
        <v>0</v>
      </c>
      <c r="K387" s="981">
        <f>'Tributos CAN'!AO389</f>
        <v>0</v>
      </c>
      <c r="L387" s="1011">
        <f t="shared" si="84"/>
        <v>0</v>
      </c>
      <c r="M387" s="102"/>
      <c r="N387" s="1010">
        <f t="shared" si="73"/>
        <v>0</v>
      </c>
      <c r="O387" s="102"/>
      <c r="P387" s="997">
        <f>'Fluxos CAN'!AE387</f>
        <v>0</v>
      </c>
      <c r="Q387" s="997">
        <f>'Fluxos CAN'!AF387</f>
        <v>0</v>
      </c>
      <c r="R387" s="997">
        <f>'Fluxos CAN'!AG387</f>
        <v>0</v>
      </c>
      <c r="S387" s="997">
        <f>'Fluxos CAN'!AH387</f>
        <v>0</v>
      </c>
      <c r="T387" s="997">
        <f>'Fluxos CAN'!AI387</f>
        <v>0</v>
      </c>
      <c r="U387" s="997">
        <f>'Fluxos CAN'!AJ387</f>
        <v>0</v>
      </c>
      <c r="V387" s="997">
        <f>'Fluxos CAN'!AK387</f>
        <v>0</v>
      </c>
      <c r="W387" s="1011">
        <f t="shared" si="77"/>
        <v>0</v>
      </c>
      <c r="X387" s="102"/>
      <c r="Y387" s="1012">
        <f>'Fluxos CAN'!AQ387</f>
        <v>0</v>
      </c>
      <c r="Z387" s="102"/>
      <c r="AA387" s="1010">
        <f t="shared" si="78"/>
        <v>0</v>
      </c>
      <c r="AB387" s="102"/>
      <c r="AC387" s="997">
        <f>'Fluxos CAN'!AU387</f>
        <v>0</v>
      </c>
      <c r="AD387" s="1011">
        <f t="shared" si="74"/>
        <v>0</v>
      </c>
      <c r="AE387" s="102"/>
      <c r="AF387" s="1010">
        <f t="shared" si="75"/>
        <v>0</v>
      </c>
      <c r="AG387" s="102"/>
      <c r="AH387" s="981">
        <f>'Fluxos CAN'!AZ387</f>
        <v>0</v>
      </c>
      <c r="AI387" s="1011">
        <f t="shared" si="81"/>
        <v>0</v>
      </c>
      <c r="AJ387" s="102"/>
      <c r="AK387" s="1010">
        <f t="shared" si="76"/>
        <v>0</v>
      </c>
      <c r="AL387" s="102"/>
      <c r="AM387" s="1010">
        <f>-'Dívidas CAN'!AW384</f>
        <v>0</v>
      </c>
      <c r="AN387" s="102"/>
      <c r="AO387" s="1010">
        <f t="shared" si="79"/>
        <v>0</v>
      </c>
      <c r="AP387" s="102"/>
      <c r="AQ387" s="997">
        <f>'Tributos CAN'!BN389</f>
        <v>0</v>
      </c>
      <c r="AR387" s="997">
        <f>'Tributos CAN'!BO389</f>
        <v>0</v>
      </c>
      <c r="AS387" s="1011">
        <f t="shared" si="82"/>
        <v>0</v>
      </c>
      <c r="AT387" s="981"/>
      <c r="AU387" s="1010">
        <f t="shared" si="80"/>
        <v>0</v>
      </c>
      <c r="AV387" s="50"/>
    </row>
    <row r="388" spans="1:48" ht="15" customHeight="1">
      <c r="A388" s="111"/>
      <c r="B388" s="206">
        <f t="shared" si="71"/>
        <v>2049</v>
      </c>
      <c r="C388" s="207">
        <f>'Aux_Inf. CAN'!C386</f>
        <v>54667</v>
      </c>
      <c r="D388" s="981"/>
      <c r="E388" s="985">
        <f>'Receitas e Despesas CAN'!I387</f>
        <v>0</v>
      </c>
      <c r="F388" s="985">
        <f>'Receitas e Despesas CAN'!W387</f>
        <v>0</v>
      </c>
      <c r="G388" s="1010">
        <f t="shared" si="83"/>
        <v>0</v>
      </c>
      <c r="H388" s="987"/>
      <c r="I388" s="981">
        <f>'Tributos CAN'!AA390</f>
        <v>0</v>
      </c>
      <c r="J388" s="981">
        <f>'Tributos CAN'!AN390</f>
        <v>0</v>
      </c>
      <c r="K388" s="981">
        <f>'Tributos CAN'!AO390</f>
        <v>0</v>
      </c>
      <c r="L388" s="1011">
        <f t="shared" si="84"/>
        <v>0</v>
      </c>
      <c r="M388" s="102"/>
      <c r="N388" s="1010">
        <f t="shared" si="73"/>
        <v>0</v>
      </c>
      <c r="O388" s="102"/>
      <c r="P388" s="997">
        <f>'Fluxos CAN'!AE388</f>
        <v>0</v>
      </c>
      <c r="Q388" s="997">
        <f>'Fluxos CAN'!AF388</f>
        <v>0</v>
      </c>
      <c r="R388" s="997">
        <f>'Fluxos CAN'!AG388</f>
        <v>0</v>
      </c>
      <c r="S388" s="997">
        <f>'Fluxos CAN'!AH388</f>
        <v>0</v>
      </c>
      <c r="T388" s="997">
        <f>'Fluxos CAN'!AI388</f>
        <v>0</v>
      </c>
      <c r="U388" s="997">
        <f>'Fluxos CAN'!AJ388</f>
        <v>0</v>
      </c>
      <c r="V388" s="997">
        <f>'Fluxos CAN'!AK388</f>
        <v>0</v>
      </c>
      <c r="W388" s="1011">
        <f t="shared" si="77"/>
        <v>0</v>
      </c>
      <c r="X388" s="102"/>
      <c r="Y388" s="1012">
        <f>'Fluxos CAN'!AQ388</f>
        <v>0</v>
      </c>
      <c r="Z388" s="102"/>
      <c r="AA388" s="1010">
        <f t="shared" si="78"/>
        <v>0</v>
      </c>
      <c r="AB388" s="102"/>
      <c r="AC388" s="997">
        <f>'Fluxos CAN'!AU388</f>
        <v>0</v>
      </c>
      <c r="AD388" s="1011">
        <f t="shared" si="74"/>
        <v>0</v>
      </c>
      <c r="AE388" s="102"/>
      <c r="AF388" s="1010">
        <f t="shared" si="75"/>
        <v>0</v>
      </c>
      <c r="AG388" s="102"/>
      <c r="AH388" s="981">
        <f>'Fluxos CAN'!AZ388</f>
        <v>0</v>
      </c>
      <c r="AI388" s="1011">
        <f t="shared" si="81"/>
        <v>0</v>
      </c>
      <c r="AJ388" s="102"/>
      <c r="AK388" s="1010">
        <f t="shared" si="76"/>
        <v>0</v>
      </c>
      <c r="AL388" s="102"/>
      <c r="AM388" s="1010">
        <f>-'Dívidas CAN'!AW385</f>
        <v>0</v>
      </c>
      <c r="AN388" s="102"/>
      <c r="AO388" s="1010">
        <f t="shared" si="79"/>
        <v>0</v>
      </c>
      <c r="AP388" s="102"/>
      <c r="AQ388" s="997">
        <f>'Tributos CAN'!BN390</f>
        <v>0</v>
      </c>
      <c r="AR388" s="997">
        <f>'Tributos CAN'!BO390</f>
        <v>0</v>
      </c>
      <c r="AS388" s="1011">
        <f t="shared" si="82"/>
        <v>0</v>
      </c>
      <c r="AT388" s="981"/>
      <c r="AU388" s="1010">
        <f t="shared" si="80"/>
        <v>0</v>
      </c>
      <c r="AV388" s="50"/>
    </row>
    <row r="389" spans="1:48" ht="15" customHeight="1">
      <c r="A389" s="111"/>
      <c r="B389" s="206">
        <f t="shared" si="71"/>
        <v>2049</v>
      </c>
      <c r="C389" s="207">
        <f>'Aux_Inf. CAN'!C387</f>
        <v>54697</v>
      </c>
      <c r="D389" s="981"/>
      <c r="E389" s="985">
        <f>'Receitas e Despesas CAN'!I388</f>
        <v>0</v>
      </c>
      <c r="F389" s="985">
        <f>'Receitas e Despesas CAN'!W388</f>
        <v>0</v>
      </c>
      <c r="G389" s="1010">
        <f t="shared" si="83"/>
        <v>0</v>
      </c>
      <c r="H389" s="987"/>
      <c r="I389" s="981">
        <f>'Tributos CAN'!AA391</f>
        <v>0</v>
      </c>
      <c r="J389" s="981">
        <f>'Tributos CAN'!AN391</f>
        <v>0</v>
      </c>
      <c r="K389" s="981">
        <f>'Tributos CAN'!AO391</f>
        <v>0</v>
      </c>
      <c r="L389" s="1011">
        <f t="shared" si="84"/>
        <v>0</v>
      </c>
      <c r="M389" s="102"/>
      <c r="N389" s="1010">
        <f t="shared" si="73"/>
        <v>0</v>
      </c>
      <c r="O389" s="102"/>
      <c r="P389" s="997">
        <f>'Fluxos CAN'!AE389</f>
        <v>0</v>
      </c>
      <c r="Q389" s="997">
        <f>'Fluxos CAN'!AF389</f>
        <v>0</v>
      </c>
      <c r="R389" s="997">
        <f>'Fluxos CAN'!AG389</f>
        <v>0</v>
      </c>
      <c r="S389" s="997">
        <f>'Fluxos CAN'!AH389</f>
        <v>0</v>
      </c>
      <c r="T389" s="997">
        <f>'Fluxos CAN'!AI389</f>
        <v>0</v>
      </c>
      <c r="U389" s="997">
        <f>'Fluxos CAN'!AJ389</f>
        <v>0</v>
      </c>
      <c r="V389" s="997">
        <f>'Fluxos CAN'!AK389</f>
        <v>0</v>
      </c>
      <c r="W389" s="1011">
        <f t="shared" si="77"/>
        <v>0</v>
      </c>
      <c r="X389" s="102"/>
      <c r="Y389" s="1012">
        <f>'Fluxos CAN'!AQ389</f>
        <v>0</v>
      </c>
      <c r="Z389" s="102"/>
      <c r="AA389" s="1010">
        <f t="shared" si="78"/>
        <v>0</v>
      </c>
      <c r="AB389" s="102"/>
      <c r="AC389" s="997">
        <f>'Fluxos CAN'!AU389</f>
        <v>0</v>
      </c>
      <c r="AD389" s="1011">
        <f t="shared" si="74"/>
        <v>0</v>
      </c>
      <c r="AE389" s="102"/>
      <c r="AF389" s="1010">
        <f t="shared" si="75"/>
        <v>0</v>
      </c>
      <c r="AG389" s="102"/>
      <c r="AH389" s="981">
        <f>'Fluxos CAN'!AZ389</f>
        <v>0</v>
      </c>
      <c r="AI389" s="1011">
        <f t="shared" si="81"/>
        <v>0</v>
      </c>
      <c r="AJ389" s="102"/>
      <c r="AK389" s="1010">
        <f t="shared" si="76"/>
        <v>0</v>
      </c>
      <c r="AL389" s="102"/>
      <c r="AM389" s="1010">
        <f>-'Dívidas CAN'!AW386</f>
        <v>0</v>
      </c>
      <c r="AN389" s="102"/>
      <c r="AO389" s="1010">
        <f t="shared" si="79"/>
        <v>0</v>
      </c>
      <c r="AP389" s="102"/>
      <c r="AQ389" s="997">
        <f>'Tributos CAN'!BN391</f>
        <v>0</v>
      </c>
      <c r="AR389" s="997">
        <f>'Tributos CAN'!BO391</f>
        <v>0</v>
      </c>
      <c r="AS389" s="1011">
        <f t="shared" si="82"/>
        <v>0</v>
      </c>
      <c r="AT389" s="981"/>
      <c r="AU389" s="1010">
        <f t="shared" si="80"/>
        <v>0</v>
      </c>
      <c r="AV389" s="50"/>
    </row>
    <row r="390" spans="1:48" ht="15" customHeight="1">
      <c r="A390" s="111"/>
      <c r="B390" s="206">
        <f t="shared" si="71"/>
        <v>2049</v>
      </c>
      <c r="C390" s="207">
        <f>'Aux_Inf. CAN'!C388</f>
        <v>54728</v>
      </c>
      <c r="D390" s="981"/>
      <c r="E390" s="985">
        <f>'Receitas e Despesas CAN'!I389</f>
        <v>0</v>
      </c>
      <c r="F390" s="985">
        <f>'Receitas e Despesas CAN'!W389</f>
        <v>0</v>
      </c>
      <c r="G390" s="1010">
        <f t="shared" si="83"/>
        <v>0</v>
      </c>
      <c r="H390" s="987"/>
      <c r="I390" s="981">
        <f>'Tributos CAN'!AA392</f>
        <v>0</v>
      </c>
      <c r="J390" s="981">
        <f>'Tributos CAN'!AN392</f>
        <v>0</v>
      </c>
      <c r="K390" s="981">
        <f>'Tributos CAN'!AO392</f>
        <v>0</v>
      </c>
      <c r="L390" s="1011">
        <f t="shared" si="84"/>
        <v>0</v>
      </c>
      <c r="M390" s="102"/>
      <c r="N390" s="1010">
        <f t="shared" si="73"/>
        <v>0</v>
      </c>
      <c r="O390" s="102"/>
      <c r="P390" s="997">
        <f>'Fluxos CAN'!AE390</f>
        <v>0</v>
      </c>
      <c r="Q390" s="997">
        <f>'Fluxos CAN'!AF390</f>
        <v>0</v>
      </c>
      <c r="R390" s="997">
        <f>'Fluxos CAN'!AG390</f>
        <v>0</v>
      </c>
      <c r="S390" s="997">
        <f>'Fluxos CAN'!AH390</f>
        <v>0</v>
      </c>
      <c r="T390" s="997">
        <f>'Fluxos CAN'!AI390</f>
        <v>0</v>
      </c>
      <c r="U390" s="997">
        <f>'Fluxos CAN'!AJ390</f>
        <v>0</v>
      </c>
      <c r="V390" s="997">
        <f>'Fluxos CAN'!AK390</f>
        <v>0</v>
      </c>
      <c r="W390" s="1011">
        <f t="shared" si="77"/>
        <v>0</v>
      </c>
      <c r="X390" s="102"/>
      <c r="Y390" s="1012">
        <f>'Fluxos CAN'!AQ390</f>
        <v>0</v>
      </c>
      <c r="Z390" s="102"/>
      <c r="AA390" s="1010">
        <f t="shared" si="78"/>
        <v>0</v>
      </c>
      <c r="AB390" s="102"/>
      <c r="AC390" s="997">
        <f>'Fluxos CAN'!AU390</f>
        <v>0</v>
      </c>
      <c r="AD390" s="1011">
        <f t="shared" si="74"/>
        <v>0</v>
      </c>
      <c r="AE390" s="102"/>
      <c r="AF390" s="1010">
        <f t="shared" si="75"/>
        <v>0</v>
      </c>
      <c r="AG390" s="102"/>
      <c r="AH390" s="981">
        <f>'Fluxos CAN'!AZ390</f>
        <v>0</v>
      </c>
      <c r="AI390" s="1011">
        <f t="shared" si="81"/>
        <v>0</v>
      </c>
      <c r="AJ390" s="102"/>
      <c r="AK390" s="1010">
        <f t="shared" si="76"/>
        <v>0</v>
      </c>
      <c r="AL390" s="102"/>
      <c r="AM390" s="1010">
        <f>-'Dívidas CAN'!AW387</f>
        <v>0</v>
      </c>
      <c r="AN390" s="102"/>
      <c r="AO390" s="1010">
        <f t="shared" si="79"/>
        <v>0</v>
      </c>
      <c r="AP390" s="102"/>
      <c r="AQ390" s="997">
        <f>'Tributos CAN'!BN392</f>
        <v>0</v>
      </c>
      <c r="AR390" s="997">
        <f>'Tributos CAN'!BO392</f>
        <v>0</v>
      </c>
      <c r="AS390" s="1011">
        <f t="shared" si="82"/>
        <v>0</v>
      </c>
      <c r="AT390" s="981"/>
      <c r="AU390" s="1010">
        <f t="shared" si="80"/>
        <v>0</v>
      </c>
      <c r="AV390" s="50"/>
    </row>
    <row r="391" spans="1:48" ht="15" customHeight="1">
      <c r="A391" s="111"/>
      <c r="B391" s="206">
        <f t="shared" si="71"/>
        <v>2049</v>
      </c>
      <c r="C391" s="207">
        <f>'Aux_Inf. CAN'!C389</f>
        <v>54758</v>
      </c>
      <c r="D391" s="981"/>
      <c r="E391" s="985">
        <f>'Receitas e Despesas CAN'!I390</f>
        <v>0</v>
      </c>
      <c r="F391" s="985">
        <f>'Receitas e Despesas CAN'!W390</f>
        <v>0</v>
      </c>
      <c r="G391" s="1010">
        <f t="shared" si="83"/>
        <v>0</v>
      </c>
      <c r="H391" s="987"/>
      <c r="I391" s="981">
        <f>'Tributos CAN'!AA393</f>
        <v>0</v>
      </c>
      <c r="J391" s="981">
        <f>'Tributos CAN'!AN393</f>
        <v>0</v>
      </c>
      <c r="K391" s="981">
        <f>'Tributos CAN'!AO393</f>
        <v>0</v>
      </c>
      <c r="L391" s="1011">
        <f t="shared" si="84"/>
        <v>0</v>
      </c>
      <c r="M391" s="102"/>
      <c r="N391" s="1010">
        <f t="shared" si="73"/>
        <v>0</v>
      </c>
      <c r="O391" s="102"/>
      <c r="P391" s="997">
        <f>'Fluxos CAN'!AE391</f>
        <v>0</v>
      </c>
      <c r="Q391" s="997">
        <f>'Fluxos CAN'!AF391</f>
        <v>0</v>
      </c>
      <c r="R391" s="997">
        <f>'Fluxos CAN'!AG391</f>
        <v>0</v>
      </c>
      <c r="S391" s="997">
        <f>'Fluxos CAN'!AH391</f>
        <v>0</v>
      </c>
      <c r="T391" s="997">
        <f>'Fluxos CAN'!AI391</f>
        <v>0</v>
      </c>
      <c r="U391" s="997">
        <f>'Fluxos CAN'!AJ391</f>
        <v>0</v>
      </c>
      <c r="V391" s="997">
        <f>'Fluxos CAN'!AK391</f>
        <v>0</v>
      </c>
      <c r="W391" s="1011">
        <f t="shared" si="77"/>
        <v>0</v>
      </c>
      <c r="X391" s="102"/>
      <c r="Y391" s="1012">
        <f>'Fluxos CAN'!AQ391</f>
        <v>0</v>
      </c>
      <c r="Z391" s="102"/>
      <c r="AA391" s="1010">
        <f t="shared" si="78"/>
        <v>0</v>
      </c>
      <c r="AB391" s="102"/>
      <c r="AC391" s="997">
        <f>'Fluxos CAN'!AU391</f>
        <v>0</v>
      </c>
      <c r="AD391" s="1011">
        <f t="shared" si="74"/>
        <v>0</v>
      </c>
      <c r="AE391" s="102"/>
      <c r="AF391" s="1010">
        <f t="shared" si="75"/>
        <v>0</v>
      </c>
      <c r="AG391" s="102"/>
      <c r="AH391" s="981">
        <f>'Fluxos CAN'!AZ391</f>
        <v>0</v>
      </c>
      <c r="AI391" s="1011">
        <f t="shared" si="81"/>
        <v>0</v>
      </c>
      <c r="AJ391" s="102"/>
      <c r="AK391" s="1010">
        <f t="shared" si="76"/>
        <v>0</v>
      </c>
      <c r="AL391" s="102"/>
      <c r="AM391" s="1010">
        <f>-'Dívidas CAN'!AW388</f>
        <v>0</v>
      </c>
      <c r="AN391" s="102"/>
      <c r="AO391" s="1010">
        <f t="shared" si="79"/>
        <v>0</v>
      </c>
      <c r="AP391" s="102"/>
      <c r="AQ391" s="997">
        <f>'Tributos CAN'!BN393</f>
        <v>0</v>
      </c>
      <c r="AR391" s="997">
        <f>'Tributos CAN'!BO393</f>
        <v>0</v>
      </c>
      <c r="AS391" s="1011">
        <f t="shared" si="82"/>
        <v>0</v>
      </c>
      <c r="AT391" s="981"/>
      <c r="AU391" s="1010">
        <f t="shared" si="80"/>
        <v>0</v>
      </c>
      <c r="AV391" s="50"/>
    </row>
    <row r="392" spans="1:48" ht="15" customHeight="1">
      <c r="A392" s="111"/>
      <c r="B392" s="206">
        <f t="shared" ref="B392:B421" si="85">YEAR(C392)</f>
        <v>2050</v>
      </c>
      <c r="C392" s="207">
        <f>'Aux_Inf. CAN'!C390</f>
        <v>54789</v>
      </c>
      <c r="D392" s="981"/>
      <c r="E392" s="985">
        <f>'Receitas e Despesas CAN'!I391</f>
        <v>0</v>
      </c>
      <c r="F392" s="985">
        <f>'Receitas e Despesas CAN'!W391</f>
        <v>0</v>
      </c>
      <c r="G392" s="1010">
        <f t="shared" si="83"/>
        <v>0</v>
      </c>
      <c r="H392" s="987"/>
      <c r="I392" s="981">
        <f>'Tributos CAN'!AA394</f>
        <v>0</v>
      </c>
      <c r="J392" s="981">
        <f>'Tributos CAN'!AN394</f>
        <v>0</v>
      </c>
      <c r="K392" s="981">
        <f>'Tributos CAN'!AO394</f>
        <v>0</v>
      </c>
      <c r="L392" s="1011">
        <f t="shared" si="84"/>
        <v>0</v>
      </c>
      <c r="M392" s="102"/>
      <c r="N392" s="1010">
        <f t="shared" ref="N392:N421" si="86">G392-L392</f>
        <v>0</v>
      </c>
      <c r="O392" s="102"/>
      <c r="P392" s="997">
        <f>'Fluxos CAN'!AE392</f>
        <v>0</v>
      </c>
      <c r="Q392" s="997">
        <f>'Fluxos CAN'!AF392</f>
        <v>0</v>
      </c>
      <c r="R392" s="997">
        <f>'Fluxos CAN'!AG392</f>
        <v>0</v>
      </c>
      <c r="S392" s="997">
        <f>'Fluxos CAN'!AH392</f>
        <v>0</v>
      </c>
      <c r="T392" s="997">
        <f>'Fluxos CAN'!AI392</f>
        <v>0</v>
      </c>
      <c r="U392" s="997">
        <f>'Fluxos CAN'!AJ392</f>
        <v>0</v>
      </c>
      <c r="V392" s="997">
        <f>'Fluxos CAN'!AK392</f>
        <v>0</v>
      </c>
      <c r="W392" s="1011">
        <f t="shared" si="77"/>
        <v>0</v>
      </c>
      <c r="X392" s="102"/>
      <c r="Y392" s="1012">
        <f>'Fluxos CAN'!AQ392</f>
        <v>0</v>
      </c>
      <c r="Z392" s="102"/>
      <c r="AA392" s="1010">
        <f t="shared" si="78"/>
        <v>0</v>
      </c>
      <c r="AB392" s="102"/>
      <c r="AC392" s="997">
        <f>'Fluxos CAN'!AU392</f>
        <v>0</v>
      </c>
      <c r="AD392" s="1011">
        <f t="shared" ref="AD392:AD421" si="87">SUM(AC392:AC392)</f>
        <v>0</v>
      </c>
      <c r="AE392" s="102"/>
      <c r="AF392" s="1010">
        <f t="shared" ref="AF392:AF421" si="88">AA392-AD392</f>
        <v>0</v>
      </c>
      <c r="AG392" s="102"/>
      <c r="AH392" s="981">
        <f>'Fluxos CAN'!AZ392</f>
        <v>0</v>
      </c>
      <c r="AI392" s="1011">
        <f t="shared" si="81"/>
        <v>0</v>
      </c>
      <c r="AJ392" s="102"/>
      <c r="AK392" s="1010">
        <f t="shared" ref="AK392:AK421" si="89">AF392+AI392</f>
        <v>0</v>
      </c>
      <c r="AL392" s="102"/>
      <c r="AM392" s="1010">
        <f>-'Dívidas CAN'!AW389</f>
        <v>0</v>
      </c>
      <c r="AN392" s="102"/>
      <c r="AO392" s="1010">
        <f t="shared" si="79"/>
        <v>0</v>
      </c>
      <c r="AP392" s="102"/>
      <c r="AQ392" s="997">
        <f>'Tributos CAN'!BN394</f>
        <v>0</v>
      </c>
      <c r="AR392" s="997">
        <f>'Tributos CAN'!BO394</f>
        <v>0</v>
      </c>
      <c r="AS392" s="1011">
        <f t="shared" si="82"/>
        <v>0</v>
      </c>
      <c r="AT392" s="981"/>
      <c r="AU392" s="1010">
        <f t="shared" si="80"/>
        <v>0</v>
      </c>
      <c r="AV392" s="50"/>
    </row>
    <row r="393" spans="1:48" ht="15" customHeight="1">
      <c r="A393" s="111"/>
      <c r="B393" s="206">
        <f t="shared" si="85"/>
        <v>2050</v>
      </c>
      <c r="C393" s="207">
        <f>'Aux_Inf. CAN'!C391</f>
        <v>54820</v>
      </c>
      <c r="D393" s="981"/>
      <c r="E393" s="985">
        <f>'Receitas e Despesas CAN'!I392</f>
        <v>0</v>
      </c>
      <c r="F393" s="985">
        <f>'Receitas e Despesas CAN'!W392</f>
        <v>0</v>
      </c>
      <c r="G393" s="1010">
        <f t="shared" si="83"/>
        <v>0</v>
      </c>
      <c r="H393" s="987"/>
      <c r="I393" s="981">
        <f>'Tributos CAN'!AA395</f>
        <v>0</v>
      </c>
      <c r="J393" s="981">
        <f>'Tributos CAN'!AN395</f>
        <v>0</v>
      </c>
      <c r="K393" s="981">
        <f>'Tributos CAN'!AO395</f>
        <v>0</v>
      </c>
      <c r="L393" s="1011">
        <f t="shared" si="84"/>
        <v>0</v>
      </c>
      <c r="M393" s="102"/>
      <c r="N393" s="1010">
        <f t="shared" si="86"/>
        <v>0</v>
      </c>
      <c r="O393" s="102"/>
      <c r="P393" s="997">
        <f>'Fluxos CAN'!AE393</f>
        <v>0</v>
      </c>
      <c r="Q393" s="997">
        <f>'Fluxos CAN'!AF393</f>
        <v>0</v>
      </c>
      <c r="R393" s="997">
        <f>'Fluxos CAN'!AG393</f>
        <v>0</v>
      </c>
      <c r="S393" s="997">
        <f>'Fluxos CAN'!AH393</f>
        <v>0</v>
      </c>
      <c r="T393" s="997">
        <f>'Fluxos CAN'!AI393</f>
        <v>0</v>
      </c>
      <c r="U393" s="997">
        <f>'Fluxos CAN'!AJ393</f>
        <v>0</v>
      </c>
      <c r="V393" s="997">
        <f>'Fluxos CAN'!AK393</f>
        <v>0</v>
      </c>
      <c r="W393" s="1011">
        <f t="shared" ref="W393:W421" si="90">SUM(P393:V393)</f>
        <v>0</v>
      </c>
      <c r="X393" s="102"/>
      <c r="Y393" s="1012">
        <f>'Fluxos CAN'!AQ393</f>
        <v>0</v>
      </c>
      <c r="Z393" s="102"/>
      <c r="AA393" s="1010">
        <f t="shared" ref="AA393:AA421" si="91">N393-W393-Y393</f>
        <v>0</v>
      </c>
      <c r="AB393" s="102"/>
      <c r="AC393" s="997">
        <f>'Fluxos CAN'!AU393</f>
        <v>0</v>
      </c>
      <c r="AD393" s="1011">
        <f t="shared" si="87"/>
        <v>0</v>
      </c>
      <c r="AE393" s="102"/>
      <c r="AF393" s="1010">
        <f t="shared" si="88"/>
        <v>0</v>
      </c>
      <c r="AG393" s="102"/>
      <c r="AH393" s="981">
        <f>'Fluxos CAN'!AZ393</f>
        <v>0</v>
      </c>
      <c r="AI393" s="1011">
        <f t="shared" si="81"/>
        <v>0</v>
      </c>
      <c r="AJ393" s="102"/>
      <c r="AK393" s="1010">
        <f t="shared" si="89"/>
        <v>0</v>
      </c>
      <c r="AL393" s="102"/>
      <c r="AM393" s="1010">
        <f>-'Dívidas CAN'!AW390</f>
        <v>0</v>
      </c>
      <c r="AN393" s="102"/>
      <c r="AO393" s="1010">
        <f t="shared" ref="AO393:AO421" si="92">AK393+AM393</f>
        <v>0</v>
      </c>
      <c r="AP393" s="102"/>
      <c r="AQ393" s="997">
        <f>'Tributos CAN'!BN395</f>
        <v>0</v>
      </c>
      <c r="AR393" s="997">
        <f>'Tributos CAN'!BO395</f>
        <v>0</v>
      </c>
      <c r="AS393" s="1011">
        <f t="shared" si="82"/>
        <v>0</v>
      </c>
      <c r="AT393" s="981"/>
      <c r="AU393" s="1010">
        <f t="shared" ref="AU393:AU421" si="93">AO393-AS393</f>
        <v>0</v>
      </c>
      <c r="AV393" s="50"/>
    </row>
    <row r="394" spans="1:48" ht="15" customHeight="1">
      <c r="A394" s="111"/>
      <c r="B394" s="206">
        <f t="shared" si="85"/>
        <v>2050</v>
      </c>
      <c r="C394" s="207">
        <f>'Aux_Inf. CAN'!C392</f>
        <v>54848</v>
      </c>
      <c r="D394" s="981"/>
      <c r="E394" s="985">
        <f>'Receitas e Despesas CAN'!I393</f>
        <v>0</v>
      </c>
      <c r="F394" s="985">
        <f>'Receitas e Despesas CAN'!W393</f>
        <v>0</v>
      </c>
      <c r="G394" s="1010">
        <f t="shared" si="83"/>
        <v>0</v>
      </c>
      <c r="H394" s="987"/>
      <c r="I394" s="981">
        <f>'Tributos CAN'!AA396</f>
        <v>0</v>
      </c>
      <c r="J394" s="981">
        <f>'Tributos CAN'!AN396</f>
        <v>0</v>
      </c>
      <c r="K394" s="981">
        <f>'Tributos CAN'!AO396</f>
        <v>0</v>
      </c>
      <c r="L394" s="1011">
        <f t="shared" si="84"/>
        <v>0</v>
      </c>
      <c r="M394" s="102"/>
      <c r="N394" s="1010">
        <f t="shared" si="86"/>
        <v>0</v>
      </c>
      <c r="O394" s="102"/>
      <c r="P394" s="997">
        <f>'Fluxos CAN'!AE394</f>
        <v>0</v>
      </c>
      <c r="Q394" s="997">
        <f>'Fluxos CAN'!AF394</f>
        <v>0</v>
      </c>
      <c r="R394" s="997">
        <f>'Fluxos CAN'!AG394</f>
        <v>0</v>
      </c>
      <c r="S394" s="997">
        <f>'Fluxos CAN'!AH394</f>
        <v>0</v>
      </c>
      <c r="T394" s="997">
        <f>'Fluxos CAN'!AI394</f>
        <v>0</v>
      </c>
      <c r="U394" s="997">
        <f>'Fluxos CAN'!AJ394</f>
        <v>0</v>
      </c>
      <c r="V394" s="997">
        <f>'Fluxos CAN'!AK394</f>
        <v>0</v>
      </c>
      <c r="W394" s="1011">
        <f t="shared" si="90"/>
        <v>0</v>
      </c>
      <c r="X394" s="102"/>
      <c r="Y394" s="1012">
        <f>'Fluxos CAN'!AQ394</f>
        <v>0</v>
      </c>
      <c r="Z394" s="102"/>
      <c r="AA394" s="1010">
        <f t="shared" si="91"/>
        <v>0</v>
      </c>
      <c r="AB394" s="102"/>
      <c r="AC394" s="997">
        <f>'Fluxos CAN'!AU394</f>
        <v>0</v>
      </c>
      <c r="AD394" s="1011">
        <f t="shared" si="87"/>
        <v>0</v>
      </c>
      <c r="AE394" s="102"/>
      <c r="AF394" s="1010">
        <f t="shared" si="88"/>
        <v>0</v>
      </c>
      <c r="AG394" s="102"/>
      <c r="AH394" s="981">
        <f>'Fluxos CAN'!AZ394</f>
        <v>0</v>
      </c>
      <c r="AI394" s="1011">
        <f t="shared" si="81"/>
        <v>0</v>
      </c>
      <c r="AJ394" s="102"/>
      <c r="AK394" s="1010">
        <f t="shared" si="89"/>
        <v>0</v>
      </c>
      <c r="AL394" s="102"/>
      <c r="AM394" s="1010">
        <f>-'Dívidas CAN'!AW391</f>
        <v>0</v>
      </c>
      <c r="AN394" s="102"/>
      <c r="AO394" s="1010">
        <f t="shared" si="92"/>
        <v>0</v>
      </c>
      <c r="AP394" s="102"/>
      <c r="AQ394" s="997">
        <f>'Tributos CAN'!BN396</f>
        <v>0</v>
      </c>
      <c r="AR394" s="997">
        <f>'Tributos CAN'!BO396</f>
        <v>0</v>
      </c>
      <c r="AS394" s="1011">
        <f t="shared" si="82"/>
        <v>0</v>
      </c>
      <c r="AT394" s="981"/>
      <c r="AU394" s="1010">
        <f t="shared" si="93"/>
        <v>0</v>
      </c>
      <c r="AV394" s="50"/>
    </row>
    <row r="395" spans="1:48" ht="15" customHeight="1">
      <c r="A395" s="111"/>
      <c r="B395" s="206">
        <f t="shared" si="85"/>
        <v>2050</v>
      </c>
      <c r="C395" s="207">
        <f>'Aux_Inf. CAN'!C393</f>
        <v>54879</v>
      </c>
      <c r="D395" s="981"/>
      <c r="E395" s="985">
        <f>'Receitas e Despesas CAN'!I394</f>
        <v>0</v>
      </c>
      <c r="F395" s="985">
        <f>'Receitas e Despesas CAN'!W394</f>
        <v>0</v>
      </c>
      <c r="G395" s="1010">
        <f t="shared" si="83"/>
        <v>0</v>
      </c>
      <c r="H395" s="987"/>
      <c r="I395" s="981">
        <f>'Tributos CAN'!AA397</f>
        <v>0</v>
      </c>
      <c r="J395" s="981">
        <f>'Tributos CAN'!AN397</f>
        <v>0</v>
      </c>
      <c r="K395" s="981">
        <f>'Tributos CAN'!AO397</f>
        <v>0</v>
      </c>
      <c r="L395" s="1011">
        <f t="shared" si="84"/>
        <v>0</v>
      </c>
      <c r="M395" s="102"/>
      <c r="N395" s="1010">
        <f t="shared" si="86"/>
        <v>0</v>
      </c>
      <c r="O395" s="102"/>
      <c r="P395" s="997">
        <f>'Fluxos CAN'!AE395</f>
        <v>0</v>
      </c>
      <c r="Q395" s="997">
        <f>'Fluxos CAN'!AF395</f>
        <v>0</v>
      </c>
      <c r="R395" s="997">
        <f>'Fluxos CAN'!AG395</f>
        <v>0</v>
      </c>
      <c r="S395" s="997">
        <f>'Fluxos CAN'!AH395</f>
        <v>0</v>
      </c>
      <c r="T395" s="997">
        <f>'Fluxos CAN'!AI395</f>
        <v>0</v>
      </c>
      <c r="U395" s="997">
        <f>'Fluxos CAN'!AJ395</f>
        <v>0</v>
      </c>
      <c r="V395" s="997">
        <f>'Fluxos CAN'!AK395</f>
        <v>0</v>
      </c>
      <c r="W395" s="1011">
        <f t="shared" si="90"/>
        <v>0</v>
      </c>
      <c r="X395" s="102"/>
      <c r="Y395" s="1012">
        <f>'Fluxos CAN'!AQ395</f>
        <v>0</v>
      </c>
      <c r="Z395" s="102"/>
      <c r="AA395" s="1010">
        <f t="shared" si="91"/>
        <v>0</v>
      </c>
      <c r="AB395" s="102"/>
      <c r="AC395" s="997">
        <f>'Fluxos CAN'!AU395</f>
        <v>0</v>
      </c>
      <c r="AD395" s="1011">
        <f t="shared" si="87"/>
        <v>0</v>
      </c>
      <c r="AE395" s="102"/>
      <c r="AF395" s="1010">
        <f t="shared" si="88"/>
        <v>0</v>
      </c>
      <c r="AG395" s="102"/>
      <c r="AH395" s="981">
        <f>'Fluxos CAN'!AZ395</f>
        <v>0</v>
      </c>
      <c r="AI395" s="1011">
        <f t="shared" si="81"/>
        <v>0</v>
      </c>
      <c r="AJ395" s="102"/>
      <c r="AK395" s="1010">
        <f t="shared" si="89"/>
        <v>0</v>
      </c>
      <c r="AL395" s="102"/>
      <c r="AM395" s="1010">
        <f>-'Dívidas CAN'!AW392</f>
        <v>0</v>
      </c>
      <c r="AN395" s="102"/>
      <c r="AO395" s="1010">
        <f t="shared" si="92"/>
        <v>0</v>
      </c>
      <c r="AP395" s="102"/>
      <c r="AQ395" s="997">
        <f>'Tributos CAN'!BN397</f>
        <v>0</v>
      </c>
      <c r="AR395" s="997">
        <f>'Tributos CAN'!BO397</f>
        <v>0</v>
      </c>
      <c r="AS395" s="1011">
        <f t="shared" si="82"/>
        <v>0</v>
      </c>
      <c r="AT395" s="981"/>
      <c r="AU395" s="1010">
        <f t="shared" si="93"/>
        <v>0</v>
      </c>
      <c r="AV395" s="50"/>
    </row>
    <row r="396" spans="1:48" ht="15" customHeight="1">
      <c r="A396" s="111"/>
      <c r="B396" s="206">
        <f t="shared" si="85"/>
        <v>2050</v>
      </c>
      <c r="C396" s="207">
        <f>'Aux_Inf. CAN'!C394</f>
        <v>54909</v>
      </c>
      <c r="D396" s="981"/>
      <c r="E396" s="985">
        <f>'Receitas e Despesas CAN'!I395</f>
        <v>0</v>
      </c>
      <c r="F396" s="985">
        <f>'Receitas e Despesas CAN'!W395</f>
        <v>0</v>
      </c>
      <c r="G396" s="1010">
        <f t="shared" si="83"/>
        <v>0</v>
      </c>
      <c r="H396" s="987"/>
      <c r="I396" s="981">
        <f>'Tributos CAN'!AA398</f>
        <v>0</v>
      </c>
      <c r="J396" s="981">
        <f>'Tributos CAN'!AN398</f>
        <v>0</v>
      </c>
      <c r="K396" s="981">
        <f>'Tributos CAN'!AO398</f>
        <v>0</v>
      </c>
      <c r="L396" s="1011">
        <f t="shared" si="84"/>
        <v>0</v>
      </c>
      <c r="M396" s="102"/>
      <c r="N396" s="1010">
        <f t="shared" si="86"/>
        <v>0</v>
      </c>
      <c r="O396" s="102"/>
      <c r="P396" s="997">
        <f>'Fluxos CAN'!AE396</f>
        <v>0</v>
      </c>
      <c r="Q396" s="997">
        <f>'Fluxos CAN'!AF396</f>
        <v>0</v>
      </c>
      <c r="R396" s="997">
        <f>'Fluxos CAN'!AG396</f>
        <v>0</v>
      </c>
      <c r="S396" s="997">
        <f>'Fluxos CAN'!AH396</f>
        <v>0</v>
      </c>
      <c r="T396" s="997">
        <f>'Fluxos CAN'!AI396</f>
        <v>0</v>
      </c>
      <c r="U396" s="997">
        <f>'Fluxos CAN'!AJ396</f>
        <v>0</v>
      </c>
      <c r="V396" s="997">
        <f>'Fluxos CAN'!AK396</f>
        <v>0</v>
      </c>
      <c r="W396" s="1011">
        <f t="shared" si="90"/>
        <v>0</v>
      </c>
      <c r="X396" s="102"/>
      <c r="Y396" s="1012">
        <f>'Fluxos CAN'!AQ396</f>
        <v>0</v>
      </c>
      <c r="Z396" s="102"/>
      <c r="AA396" s="1010">
        <f t="shared" si="91"/>
        <v>0</v>
      </c>
      <c r="AB396" s="102"/>
      <c r="AC396" s="997">
        <f>'Fluxos CAN'!AU396</f>
        <v>0</v>
      </c>
      <c r="AD396" s="1011">
        <f t="shared" si="87"/>
        <v>0</v>
      </c>
      <c r="AE396" s="102"/>
      <c r="AF396" s="1010">
        <f t="shared" si="88"/>
        <v>0</v>
      </c>
      <c r="AG396" s="102"/>
      <c r="AH396" s="981">
        <f>'Fluxos CAN'!AZ396</f>
        <v>0</v>
      </c>
      <c r="AI396" s="1011">
        <f t="shared" si="81"/>
        <v>0</v>
      </c>
      <c r="AJ396" s="102"/>
      <c r="AK396" s="1010">
        <f t="shared" si="89"/>
        <v>0</v>
      </c>
      <c r="AL396" s="102"/>
      <c r="AM396" s="1010">
        <f>-'Dívidas CAN'!AW393</f>
        <v>0</v>
      </c>
      <c r="AN396" s="102"/>
      <c r="AO396" s="1010">
        <f t="shared" si="92"/>
        <v>0</v>
      </c>
      <c r="AP396" s="102"/>
      <c r="AQ396" s="997">
        <f>'Tributos CAN'!BN398</f>
        <v>0</v>
      </c>
      <c r="AR396" s="997">
        <f>'Tributos CAN'!BO398</f>
        <v>0</v>
      </c>
      <c r="AS396" s="1011">
        <f t="shared" si="82"/>
        <v>0</v>
      </c>
      <c r="AT396" s="981"/>
      <c r="AU396" s="1010">
        <f t="shared" si="93"/>
        <v>0</v>
      </c>
      <c r="AV396" s="50"/>
    </row>
    <row r="397" spans="1:48" ht="15" customHeight="1">
      <c r="A397" s="111"/>
      <c r="B397" s="206">
        <f t="shared" si="85"/>
        <v>2050</v>
      </c>
      <c r="C397" s="207">
        <f>'Aux_Inf. CAN'!C395</f>
        <v>54940</v>
      </c>
      <c r="D397" s="981"/>
      <c r="E397" s="985">
        <f>'Receitas e Despesas CAN'!I396</f>
        <v>0</v>
      </c>
      <c r="F397" s="985">
        <f>'Receitas e Despesas CAN'!W396</f>
        <v>0</v>
      </c>
      <c r="G397" s="1010">
        <f t="shared" si="83"/>
        <v>0</v>
      </c>
      <c r="H397" s="987"/>
      <c r="I397" s="981">
        <f>'Tributos CAN'!AA399</f>
        <v>0</v>
      </c>
      <c r="J397" s="981">
        <f>'Tributos CAN'!AN399</f>
        <v>0</v>
      </c>
      <c r="K397" s="981">
        <f>'Tributos CAN'!AO399</f>
        <v>0</v>
      </c>
      <c r="L397" s="1011">
        <f t="shared" si="84"/>
        <v>0</v>
      </c>
      <c r="M397" s="102"/>
      <c r="N397" s="1010">
        <f t="shared" si="86"/>
        <v>0</v>
      </c>
      <c r="O397" s="102"/>
      <c r="P397" s="997">
        <f>'Fluxos CAN'!AE397</f>
        <v>0</v>
      </c>
      <c r="Q397" s="997">
        <f>'Fluxos CAN'!AF397</f>
        <v>0</v>
      </c>
      <c r="R397" s="997">
        <f>'Fluxos CAN'!AG397</f>
        <v>0</v>
      </c>
      <c r="S397" s="997">
        <f>'Fluxos CAN'!AH397</f>
        <v>0</v>
      </c>
      <c r="T397" s="997">
        <f>'Fluxos CAN'!AI397</f>
        <v>0</v>
      </c>
      <c r="U397" s="997">
        <f>'Fluxos CAN'!AJ397</f>
        <v>0</v>
      </c>
      <c r="V397" s="997">
        <f>'Fluxos CAN'!AK397</f>
        <v>0</v>
      </c>
      <c r="W397" s="1011">
        <f t="shared" si="90"/>
        <v>0</v>
      </c>
      <c r="X397" s="102"/>
      <c r="Y397" s="1012">
        <f>'Fluxos CAN'!AQ397</f>
        <v>0</v>
      </c>
      <c r="Z397" s="102"/>
      <c r="AA397" s="1010">
        <f t="shared" si="91"/>
        <v>0</v>
      </c>
      <c r="AB397" s="102"/>
      <c r="AC397" s="997">
        <f>'Fluxos CAN'!AU397</f>
        <v>0</v>
      </c>
      <c r="AD397" s="1011">
        <f t="shared" si="87"/>
        <v>0</v>
      </c>
      <c r="AE397" s="102"/>
      <c r="AF397" s="1010">
        <f t="shared" si="88"/>
        <v>0</v>
      </c>
      <c r="AG397" s="102"/>
      <c r="AH397" s="981">
        <f>'Fluxos CAN'!AZ397</f>
        <v>0</v>
      </c>
      <c r="AI397" s="1011">
        <f t="shared" si="81"/>
        <v>0</v>
      </c>
      <c r="AJ397" s="102"/>
      <c r="AK397" s="1010">
        <f t="shared" si="89"/>
        <v>0</v>
      </c>
      <c r="AL397" s="102"/>
      <c r="AM397" s="1010">
        <f>-'Dívidas CAN'!AW394</f>
        <v>0</v>
      </c>
      <c r="AN397" s="102"/>
      <c r="AO397" s="1010">
        <f t="shared" si="92"/>
        <v>0</v>
      </c>
      <c r="AP397" s="102"/>
      <c r="AQ397" s="997">
        <f>'Tributos CAN'!BN399</f>
        <v>0</v>
      </c>
      <c r="AR397" s="997">
        <f>'Tributos CAN'!BO399</f>
        <v>0</v>
      </c>
      <c r="AS397" s="1011">
        <f t="shared" si="82"/>
        <v>0</v>
      </c>
      <c r="AT397" s="981"/>
      <c r="AU397" s="1010">
        <f t="shared" si="93"/>
        <v>0</v>
      </c>
      <c r="AV397" s="50"/>
    </row>
    <row r="398" spans="1:48" ht="15" customHeight="1">
      <c r="A398" s="111"/>
      <c r="B398" s="206">
        <f t="shared" si="85"/>
        <v>2050</v>
      </c>
      <c r="C398" s="207">
        <f>'Aux_Inf. CAN'!C396</f>
        <v>54970</v>
      </c>
      <c r="D398" s="981"/>
      <c r="E398" s="985">
        <f>'Receitas e Despesas CAN'!I397</f>
        <v>0</v>
      </c>
      <c r="F398" s="985">
        <f>'Receitas e Despesas CAN'!W397</f>
        <v>0</v>
      </c>
      <c r="G398" s="1010">
        <f t="shared" si="83"/>
        <v>0</v>
      </c>
      <c r="H398" s="987"/>
      <c r="I398" s="981">
        <f>'Tributos CAN'!AA400</f>
        <v>0</v>
      </c>
      <c r="J398" s="981">
        <f>'Tributos CAN'!AN400</f>
        <v>0</v>
      </c>
      <c r="K398" s="981">
        <f>'Tributos CAN'!AO400</f>
        <v>0</v>
      </c>
      <c r="L398" s="1011">
        <f t="shared" si="84"/>
        <v>0</v>
      </c>
      <c r="M398" s="102"/>
      <c r="N398" s="1010">
        <f t="shared" si="86"/>
        <v>0</v>
      </c>
      <c r="O398" s="102"/>
      <c r="P398" s="997">
        <f>'Fluxos CAN'!AE398</f>
        <v>0</v>
      </c>
      <c r="Q398" s="997">
        <f>'Fluxos CAN'!AF398</f>
        <v>0</v>
      </c>
      <c r="R398" s="997">
        <f>'Fluxos CAN'!AG398</f>
        <v>0</v>
      </c>
      <c r="S398" s="997">
        <f>'Fluxos CAN'!AH398</f>
        <v>0</v>
      </c>
      <c r="T398" s="997">
        <f>'Fluxos CAN'!AI398</f>
        <v>0</v>
      </c>
      <c r="U398" s="997">
        <f>'Fluxos CAN'!AJ398</f>
        <v>0</v>
      </c>
      <c r="V398" s="997">
        <f>'Fluxos CAN'!AK398</f>
        <v>0</v>
      </c>
      <c r="W398" s="1011">
        <f t="shared" si="90"/>
        <v>0</v>
      </c>
      <c r="X398" s="102"/>
      <c r="Y398" s="1012">
        <f>'Fluxos CAN'!AQ398</f>
        <v>0</v>
      </c>
      <c r="Z398" s="102"/>
      <c r="AA398" s="1010">
        <f t="shared" si="91"/>
        <v>0</v>
      </c>
      <c r="AB398" s="102"/>
      <c r="AC398" s="997">
        <f>'Fluxos CAN'!AU398</f>
        <v>0</v>
      </c>
      <c r="AD398" s="1011">
        <f t="shared" si="87"/>
        <v>0</v>
      </c>
      <c r="AE398" s="102"/>
      <c r="AF398" s="1010">
        <f t="shared" si="88"/>
        <v>0</v>
      </c>
      <c r="AG398" s="102"/>
      <c r="AH398" s="981">
        <f>'Fluxos CAN'!AZ398</f>
        <v>0</v>
      </c>
      <c r="AI398" s="1011">
        <f t="shared" si="81"/>
        <v>0</v>
      </c>
      <c r="AJ398" s="102"/>
      <c r="AK398" s="1010">
        <f t="shared" si="89"/>
        <v>0</v>
      </c>
      <c r="AL398" s="102"/>
      <c r="AM398" s="1010">
        <f>-'Dívidas CAN'!AW395</f>
        <v>0</v>
      </c>
      <c r="AN398" s="102"/>
      <c r="AO398" s="1010">
        <f t="shared" si="92"/>
        <v>0</v>
      </c>
      <c r="AP398" s="102"/>
      <c r="AQ398" s="997">
        <f>'Tributos CAN'!BN400</f>
        <v>0</v>
      </c>
      <c r="AR398" s="997">
        <f>'Tributos CAN'!BO400</f>
        <v>0</v>
      </c>
      <c r="AS398" s="1011">
        <f t="shared" si="82"/>
        <v>0</v>
      </c>
      <c r="AT398" s="981"/>
      <c r="AU398" s="1010">
        <f t="shared" si="93"/>
        <v>0</v>
      </c>
      <c r="AV398" s="50"/>
    </row>
    <row r="399" spans="1:48" ht="15" customHeight="1">
      <c r="A399" s="111"/>
      <c r="B399" s="206">
        <f t="shared" si="85"/>
        <v>2050</v>
      </c>
      <c r="C399" s="207">
        <f>'Aux_Inf. CAN'!C397</f>
        <v>55001</v>
      </c>
      <c r="D399" s="981"/>
      <c r="E399" s="985">
        <f>'Receitas e Despesas CAN'!I398</f>
        <v>0</v>
      </c>
      <c r="F399" s="985">
        <f>'Receitas e Despesas CAN'!W398</f>
        <v>0</v>
      </c>
      <c r="G399" s="1010">
        <f t="shared" si="83"/>
        <v>0</v>
      </c>
      <c r="H399" s="987"/>
      <c r="I399" s="981">
        <f>'Tributos CAN'!AA401</f>
        <v>0</v>
      </c>
      <c r="J399" s="981">
        <f>'Tributos CAN'!AN401</f>
        <v>0</v>
      </c>
      <c r="K399" s="981">
        <f>'Tributos CAN'!AO401</f>
        <v>0</v>
      </c>
      <c r="L399" s="1011">
        <f t="shared" si="84"/>
        <v>0</v>
      </c>
      <c r="M399" s="102"/>
      <c r="N399" s="1010">
        <f t="shared" si="86"/>
        <v>0</v>
      </c>
      <c r="O399" s="102"/>
      <c r="P399" s="997">
        <f>'Fluxos CAN'!AE399</f>
        <v>0</v>
      </c>
      <c r="Q399" s="997">
        <f>'Fluxos CAN'!AF399</f>
        <v>0</v>
      </c>
      <c r="R399" s="997">
        <f>'Fluxos CAN'!AG399</f>
        <v>0</v>
      </c>
      <c r="S399" s="997">
        <f>'Fluxos CAN'!AH399</f>
        <v>0</v>
      </c>
      <c r="T399" s="997">
        <f>'Fluxos CAN'!AI399</f>
        <v>0</v>
      </c>
      <c r="U399" s="997">
        <f>'Fluxos CAN'!AJ399</f>
        <v>0</v>
      </c>
      <c r="V399" s="997">
        <f>'Fluxos CAN'!AK399</f>
        <v>0</v>
      </c>
      <c r="W399" s="1011">
        <f t="shared" si="90"/>
        <v>0</v>
      </c>
      <c r="X399" s="102"/>
      <c r="Y399" s="1012">
        <f>'Fluxos CAN'!AQ399</f>
        <v>0</v>
      </c>
      <c r="Z399" s="102"/>
      <c r="AA399" s="1010">
        <f t="shared" si="91"/>
        <v>0</v>
      </c>
      <c r="AB399" s="102"/>
      <c r="AC399" s="997">
        <f>'Fluxos CAN'!AU399</f>
        <v>0</v>
      </c>
      <c r="AD399" s="1011">
        <f t="shared" si="87"/>
        <v>0</v>
      </c>
      <c r="AE399" s="102"/>
      <c r="AF399" s="1010">
        <f t="shared" si="88"/>
        <v>0</v>
      </c>
      <c r="AG399" s="102"/>
      <c r="AH399" s="981">
        <f>'Fluxos CAN'!AZ399</f>
        <v>0</v>
      </c>
      <c r="AI399" s="1011">
        <f t="shared" si="81"/>
        <v>0</v>
      </c>
      <c r="AJ399" s="102"/>
      <c r="AK399" s="1010">
        <f t="shared" si="89"/>
        <v>0</v>
      </c>
      <c r="AL399" s="102"/>
      <c r="AM399" s="1010">
        <f>-'Dívidas CAN'!AW396</f>
        <v>0</v>
      </c>
      <c r="AN399" s="102"/>
      <c r="AO399" s="1010">
        <f t="shared" si="92"/>
        <v>0</v>
      </c>
      <c r="AP399" s="102"/>
      <c r="AQ399" s="997">
        <f>'Tributos CAN'!BN401</f>
        <v>0</v>
      </c>
      <c r="AR399" s="997">
        <f>'Tributos CAN'!BO401</f>
        <v>0</v>
      </c>
      <c r="AS399" s="1011">
        <f t="shared" si="82"/>
        <v>0</v>
      </c>
      <c r="AT399" s="981"/>
      <c r="AU399" s="1010">
        <f t="shared" si="93"/>
        <v>0</v>
      </c>
      <c r="AV399" s="50"/>
    </row>
    <row r="400" spans="1:48" ht="15" customHeight="1">
      <c r="A400" s="111"/>
      <c r="B400" s="206">
        <f t="shared" si="85"/>
        <v>2050</v>
      </c>
      <c r="C400" s="207">
        <f>'Aux_Inf. CAN'!C398</f>
        <v>55032</v>
      </c>
      <c r="D400" s="981"/>
      <c r="E400" s="985">
        <f>'Receitas e Despesas CAN'!I399</f>
        <v>0</v>
      </c>
      <c r="F400" s="985">
        <f>'Receitas e Despesas CAN'!W399</f>
        <v>0</v>
      </c>
      <c r="G400" s="1010">
        <f t="shared" si="83"/>
        <v>0</v>
      </c>
      <c r="H400" s="987"/>
      <c r="I400" s="981">
        <f>'Tributos CAN'!AA402</f>
        <v>0</v>
      </c>
      <c r="J400" s="981">
        <f>'Tributos CAN'!AN402</f>
        <v>0</v>
      </c>
      <c r="K400" s="981">
        <f>'Tributos CAN'!AO402</f>
        <v>0</v>
      </c>
      <c r="L400" s="1011">
        <f t="shared" si="84"/>
        <v>0</v>
      </c>
      <c r="M400" s="102"/>
      <c r="N400" s="1010">
        <f t="shared" si="86"/>
        <v>0</v>
      </c>
      <c r="O400" s="102"/>
      <c r="P400" s="997">
        <f>'Fluxos CAN'!AE400</f>
        <v>0</v>
      </c>
      <c r="Q400" s="997">
        <f>'Fluxos CAN'!AF400</f>
        <v>0</v>
      </c>
      <c r="R400" s="997">
        <f>'Fluxos CAN'!AG400</f>
        <v>0</v>
      </c>
      <c r="S400" s="997">
        <f>'Fluxos CAN'!AH400</f>
        <v>0</v>
      </c>
      <c r="T400" s="997">
        <f>'Fluxos CAN'!AI400</f>
        <v>0</v>
      </c>
      <c r="U400" s="997">
        <f>'Fluxos CAN'!AJ400</f>
        <v>0</v>
      </c>
      <c r="V400" s="997">
        <f>'Fluxos CAN'!AK400</f>
        <v>0</v>
      </c>
      <c r="W400" s="1011">
        <f t="shared" si="90"/>
        <v>0</v>
      </c>
      <c r="X400" s="102"/>
      <c r="Y400" s="1012">
        <f>'Fluxos CAN'!AQ400</f>
        <v>0</v>
      </c>
      <c r="Z400" s="102"/>
      <c r="AA400" s="1010">
        <f t="shared" si="91"/>
        <v>0</v>
      </c>
      <c r="AB400" s="102"/>
      <c r="AC400" s="997">
        <f>'Fluxos CAN'!AU400</f>
        <v>0</v>
      </c>
      <c r="AD400" s="1011">
        <f t="shared" si="87"/>
        <v>0</v>
      </c>
      <c r="AE400" s="102"/>
      <c r="AF400" s="1010">
        <f t="shared" si="88"/>
        <v>0</v>
      </c>
      <c r="AG400" s="102"/>
      <c r="AH400" s="981">
        <f>'Fluxos CAN'!AZ400</f>
        <v>0</v>
      </c>
      <c r="AI400" s="1011">
        <f t="shared" si="81"/>
        <v>0</v>
      </c>
      <c r="AJ400" s="102"/>
      <c r="AK400" s="1010">
        <f t="shared" si="89"/>
        <v>0</v>
      </c>
      <c r="AL400" s="102"/>
      <c r="AM400" s="1010">
        <f>-'Dívidas CAN'!AW397</f>
        <v>0</v>
      </c>
      <c r="AN400" s="102"/>
      <c r="AO400" s="1010">
        <f t="shared" si="92"/>
        <v>0</v>
      </c>
      <c r="AP400" s="102"/>
      <c r="AQ400" s="997">
        <f>'Tributos CAN'!BN402</f>
        <v>0</v>
      </c>
      <c r="AR400" s="997">
        <f>'Tributos CAN'!BO402</f>
        <v>0</v>
      </c>
      <c r="AS400" s="1011">
        <f t="shared" si="82"/>
        <v>0</v>
      </c>
      <c r="AT400" s="981"/>
      <c r="AU400" s="1010">
        <f t="shared" si="93"/>
        <v>0</v>
      </c>
      <c r="AV400" s="50"/>
    </row>
    <row r="401" spans="1:48" ht="15" customHeight="1">
      <c r="A401" s="111"/>
      <c r="B401" s="206">
        <f t="shared" si="85"/>
        <v>2050</v>
      </c>
      <c r="C401" s="207">
        <f>'Aux_Inf. CAN'!C399</f>
        <v>55062</v>
      </c>
      <c r="D401" s="981"/>
      <c r="E401" s="985">
        <f>'Receitas e Despesas CAN'!I400</f>
        <v>0</v>
      </c>
      <c r="F401" s="985">
        <f>'Receitas e Despesas CAN'!W400</f>
        <v>0</v>
      </c>
      <c r="G401" s="1010">
        <f t="shared" si="83"/>
        <v>0</v>
      </c>
      <c r="H401" s="987"/>
      <c r="I401" s="981">
        <f>'Tributos CAN'!AA403</f>
        <v>0</v>
      </c>
      <c r="J401" s="981">
        <f>'Tributos CAN'!AN403</f>
        <v>0</v>
      </c>
      <c r="K401" s="981">
        <f>'Tributos CAN'!AO403</f>
        <v>0</v>
      </c>
      <c r="L401" s="1011">
        <f t="shared" si="84"/>
        <v>0</v>
      </c>
      <c r="M401" s="102"/>
      <c r="N401" s="1010">
        <f t="shared" si="86"/>
        <v>0</v>
      </c>
      <c r="O401" s="102"/>
      <c r="P401" s="997">
        <f>'Fluxos CAN'!AE401</f>
        <v>0</v>
      </c>
      <c r="Q401" s="997">
        <f>'Fluxos CAN'!AF401</f>
        <v>0</v>
      </c>
      <c r="R401" s="997">
        <f>'Fluxos CAN'!AG401</f>
        <v>0</v>
      </c>
      <c r="S401" s="997">
        <f>'Fluxos CAN'!AH401</f>
        <v>0</v>
      </c>
      <c r="T401" s="997">
        <f>'Fluxos CAN'!AI401</f>
        <v>0</v>
      </c>
      <c r="U401" s="997">
        <f>'Fluxos CAN'!AJ401</f>
        <v>0</v>
      </c>
      <c r="V401" s="997">
        <f>'Fluxos CAN'!AK401</f>
        <v>0</v>
      </c>
      <c r="W401" s="1011">
        <f t="shared" si="90"/>
        <v>0</v>
      </c>
      <c r="X401" s="102"/>
      <c r="Y401" s="1012">
        <f>'Fluxos CAN'!AQ401</f>
        <v>0</v>
      </c>
      <c r="Z401" s="102"/>
      <c r="AA401" s="1010">
        <f t="shared" si="91"/>
        <v>0</v>
      </c>
      <c r="AB401" s="102"/>
      <c r="AC401" s="997">
        <f>'Fluxos CAN'!AU401</f>
        <v>0</v>
      </c>
      <c r="AD401" s="1011">
        <f t="shared" si="87"/>
        <v>0</v>
      </c>
      <c r="AE401" s="102"/>
      <c r="AF401" s="1010">
        <f t="shared" si="88"/>
        <v>0</v>
      </c>
      <c r="AG401" s="102"/>
      <c r="AH401" s="981">
        <f>'Fluxos CAN'!AZ401</f>
        <v>0</v>
      </c>
      <c r="AI401" s="1011">
        <f t="shared" si="81"/>
        <v>0</v>
      </c>
      <c r="AJ401" s="102"/>
      <c r="AK401" s="1010">
        <f t="shared" si="89"/>
        <v>0</v>
      </c>
      <c r="AL401" s="102"/>
      <c r="AM401" s="1010">
        <f>-'Dívidas CAN'!AW398</f>
        <v>0</v>
      </c>
      <c r="AN401" s="102"/>
      <c r="AO401" s="1010">
        <f t="shared" si="92"/>
        <v>0</v>
      </c>
      <c r="AP401" s="102"/>
      <c r="AQ401" s="997">
        <f>'Tributos CAN'!BN403</f>
        <v>0</v>
      </c>
      <c r="AR401" s="997">
        <f>'Tributos CAN'!BO403</f>
        <v>0</v>
      </c>
      <c r="AS401" s="1011">
        <f t="shared" si="82"/>
        <v>0</v>
      </c>
      <c r="AT401" s="981"/>
      <c r="AU401" s="1010">
        <f t="shared" si="93"/>
        <v>0</v>
      </c>
      <c r="AV401" s="50"/>
    </row>
    <row r="402" spans="1:48" ht="15" customHeight="1">
      <c r="A402" s="111"/>
      <c r="B402" s="206">
        <f t="shared" si="85"/>
        <v>2050</v>
      </c>
      <c r="C402" s="207">
        <f>'Aux_Inf. CAN'!C400</f>
        <v>55093</v>
      </c>
      <c r="D402" s="981"/>
      <c r="E402" s="985">
        <f>'Receitas e Despesas CAN'!I401</f>
        <v>0</v>
      </c>
      <c r="F402" s="985">
        <f>'Receitas e Despesas CAN'!W401</f>
        <v>0</v>
      </c>
      <c r="G402" s="1010">
        <f t="shared" si="83"/>
        <v>0</v>
      </c>
      <c r="H402" s="987"/>
      <c r="I402" s="981">
        <f>'Tributos CAN'!AA404</f>
        <v>0</v>
      </c>
      <c r="J402" s="981">
        <f>'Tributos CAN'!AN404</f>
        <v>0</v>
      </c>
      <c r="K402" s="981">
        <f>'Tributos CAN'!AO404</f>
        <v>0</v>
      </c>
      <c r="L402" s="1011">
        <f t="shared" si="84"/>
        <v>0</v>
      </c>
      <c r="M402" s="102"/>
      <c r="N402" s="1010">
        <f t="shared" si="86"/>
        <v>0</v>
      </c>
      <c r="O402" s="102"/>
      <c r="P402" s="997">
        <f>'Fluxos CAN'!AE402</f>
        <v>0</v>
      </c>
      <c r="Q402" s="997">
        <f>'Fluxos CAN'!AF402</f>
        <v>0</v>
      </c>
      <c r="R402" s="997">
        <f>'Fluxos CAN'!AG402</f>
        <v>0</v>
      </c>
      <c r="S402" s="997">
        <f>'Fluxos CAN'!AH402</f>
        <v>0</v>
      </c>
      <c r="T402" s="997">
        <f>'Fluxos CAN'!AI402</f>
        <v>0</v>
      </c>
      <c r="U402" s="997">
        <f>'Fluxos CAN'!AJ402</f>
        <v>0</v>
      </c>
      <c r="V402" s="997">
        <f>'Fluxos CAN'!AK402</f>
        <v>0</v>
      </c>
      <c r="W402" s="1011">
        <f t="shared" si="90"/>
        <v>0</v>
      </c>
      <c r="X402" s="102"/>
      <c r="Y402" s="1012">
        <f>'Fluxos CAN'!AQ402</f>
        <v>0</v>
      </c>
      <c r="Z402" s="102"/>
      <c r="AA402" s="1010">
        <f t="shared" si="91"/>
        <v>0</v>
      </c>
      <c r="AB402" s="102"/>
      <c r="AC402" s="997">
        <f>'Fluxos CAN'!AU402</f>
        <v>0</v>
      </c>
      <c r="AD402" s="1011">
        <f t="shared" si="87"/>
        <v>0</v>
      </c>
      <c r="AE402" s="102"/>
      <c r="AF402" s="1010">
        <f t="shared" si="88"/>
        <v>0</v>
      </c>
      <c r="AG402" s="102"/>
      <c r="AH402" s="981">
        <f>'Fluxos CAN'!AZ402</f>
        <v>0</v>
      </c>
      <c r="AI402" s="1011">
        <f t="shared" si="81"/>
        <v>0</v>
      </c>
      <c r="AJ402" s="102"/>
      <c r="AK402" s="1010">
        <f t="shared" si="89"/>
        <v>0</v>
      </c>
      <c r="AL402" s="102"/>
      <c r="AM402" s="1010">
        <f>-'Dívidas CAN'!AW399</f>
        <v>0</v>
      </c>
      <c r="AN402" s="102"/>
      <c r="AO402" s="1010">
        <f t="shared" si="92"/>
        <v>0</v>
      </c>
      <c r="AP402" s="102"/>
      <c r="AQ402" s="997">
        <f>'Tributos CAN'!BN404</f>
        <v>0</v>
      </c>
      <c r="AR402" s="997">
        <f>'Tributos CAN'!BO404</f>
        <v>0</v>
      </c>
      <c r="AS402" s="1011">
        <f t="shared" si="82"/>
        <v>0</v>
      </c>
      <c r="AT402" s="981"/>
      <c r="AU402" s="1010">
        <f t="shared" si="93"/>
        <v>0</v>
      </c>
      <c r="AV402" s="50"/>
    </row>
    <row r="403" spans="1:48" ht="15" customHeight="1">
      <c r="A403" s="111"/>
      <c r="B403" s="206">
        <f t="shared" si="85"/>
        <v>2050</v>
      </c>
      <c r="C403" s="207">
        <f>'Aux_Inf. CAN'!C401</f>
        <v>55123</v>
      </c>
      <c r="D403" s="981"/>
      <c r="E403" s="985">
        <f>'Receitas e Despesas CAN'!I402</f>
        <v>0</v>
      </c>
      <c r="F403" s="985">
        <f>'Receitas e Despesas CAN'!W402</f>
        <v>0</v>
      </c>
      <c r="G403" s="1010">
        <f t="shared" si="83"/>
        <v>0</v>
      </c>
      <c r="H403" s="987"/>
      <c r="I403" s="981">
        <f>'Tributos CAN'!AA405</f>
        <v>0</v>
      </c>
      <c r="J403" s="981">
        <f>'Tributos CAN'!AN405</f>
        <v>0</v>
      </c>
      <c r="K403" s="981">
        <f>'Tributos CAN'!AO405</f>
        <v>0</v>
      </c>
      <c r="L403" s="1011">
        <f t="shared" si="84"/>
        <v>0</v>
      </c>
      <c r="M403" s="102"/>
      <c r="N403" s="1010">
        <f t="shared" si="86"/>
        <v>0</v>
      </c>
      <c r="O403" s="102"/>
      <c r="P403" s="997">
        <f>'Fluxos CAN'!AE403</f>
        <v>0</v>
      </c>
      <c r="Q403" s="997">
        <f>'Fluxos CAN'!AF403</f>
        <v>0</v>
      </c>
      <c r="R403" s="997">
        <f>'Fluxos CAN'!AG403</f>
        <v>0</v>
      </c>
      <c r="S403" s="997">
        <f>'Fluxos CAN'!AH403</f>
        <v>0</v>
      </c>
      <c r="T403" s="997">
        <f>'Fluxos CAN'!AI403</f>
        <v>0</v>
      </c>
      <c r="U403" s="997">
        <f>'Fluxos CAN'!AJ403</f>
        <v>0</v>
      </c>
      <c r="V403" s="997">
        <f>'Fluxos CAN'!AK403</f>
        <v>0</v>
      </c>
      <c r="W403" s="1011">
        <f t="shared" si="90"/>
        <v>0</v>
      </c>
      <c r="X403" s="102"/>
      <c r="Y403" s="1012">
        <f>'Fluxos CAN'!AQ403</f>
        <v>0</v>
      </c>
      <c r="Z403" s="102"/>
      <c r="AA403" s="1010">
        <f t="shared" si="91"/>
        <v>0</v>
      </c>
      <c r="AB403" s="102"/>
      <c r="AC403" s="997">
        <f>'Fluxos CAN'!AU403</f>
        <v>0</v>
      </c>
      <c r="AD403" s="1011">
        <f t="shared" si="87"/>
        <v>0</v>
      </c>
      <c r="AE403" s="102"/>
      <c r="AF403" s="1010">
        <f t="shared" si="88"/>
        <v>0</v>
      </c>
      <c r="AG403" s="102"/>
      <c r="AH403" s="981">
        <f>'Fluxos CAN'!AZ403</f>
        <v>0</v>
      </c>
      <c r="AI403" s="1011">
        <f t="shared" si="81"/>
        <v>0</v>
      </c>
      <c r="AJ403" s="102"/>
      <c r="AK403" s="1010">
        <f t="shared" si="89"/>
        <v>0</v>
      </c>
      <c r="AL403" s="102"/>
      <c r="AM403" s="1010">
        <f>-'Dívidas CAN'!AW400</f>
        <v>0</v>
      </c>
      <c r="AN403" s="102"/>
      <c r="AO403" s="1010">
        <f t="shared" si="92"/>
        <v>0</v>
      </c>
      <c r="AP403" s="102"/>
      <c r="AQ403" s="997">
        <f>'Tributos CAN'!BN405</f>
        <v>0</v>
      </c>
      <c r="AR403" s="997">
        <f>'Tributos CAN'!BO405</f>
        <v>0</v>
      </c>
      <c r="AS403" s="1011">
        <f t="shared" si="82"/>
        <v>0</v>
      </c>
      <c r="AT403" s="981"/>
      <c r="AU403" s="1010">
        <f t="shared" si="93"/>
        <v>0</v>
      </c>
      <c r="AV403" s="50"/>
    </row>
    <row r="404" spans="1:48" ht="15" customHeight="1">
      <c r="A404" s="111"/>
      <c r="B404" s="206">
        <f t="shared" si="85"/>
        <v>2051</v>
      </c>
      <c r="C404" s="207">
        <f>'Aux_Inf. CAN'!C402</f>
        <v>55154</v>
      </c>
      <c r="D404" s="981"/>
      <c r="E404" s="985">
        <f>'Receitas e Despesas CAN'!I403</f>
        <v>0</v>
      </c>
      <c r="F404" s="985">
        <f>'Receitas e Despesas CAN'!W403</f>
        <v>0</v>
      </c>
      <c r="G404" s="1010">
        <f t="shared" si="83"/>
        <v>0</v>
      </c>
      <c r="H404" s="987"/>
      <c r="I404" s="981">
        <f>'Tributos CAN'!AA406</f>
        <v>0</v>
      </c>
      <c r="J404" s="981">
        <f>'Tributos CAN'!AN406</f>
        <v>0</v>
      </c>
      <c r="K404" s="981">
        <f>'Tributos CAN'!AO406</f>
        <v>0</v>
      </c>
      <c r="L404" s="1011">
        <f t="shared" si="84"/>
        <v>0</v>
      </c>
      <c r="M404" s="102"/>
      <c r="N404" s="1010">
        <f t="shared" si="86"/>
        <v>0</v>
      </c>
      <c r="O404" s="102"/>
      <c r="P404" s="997">
        <f>'Fluxos CAN'!AE404</f>
        <v>0</v>
      </c>
      <c r="Q404" s="997">
        <f>'Fluxos CAN'!AF404</f>
        <v>0</v>
      </c>
      <c r="R404" s="997">
        <f>'Fluxos CAN'!AG404</f>
        <v>0</v>
      </c>
      <c r="S404" s="997">
        <f>'Fluxos CAN'!AH404</f>
        <v>0</v>
      </c>
      <c r="T404" s="997">
        <f>'Fluxos CAN'!AI404</f>
        <v>0</v>
      </c>
      <c r="U404" s="997">
        <f>'Fluxos CAN'!AJ404</f>
        <v>0</v>
      </c>
      <c r="V404" s="997">
        <f>'Fluxos CAN'!AK404</f>
        <v>0</v>
      </c>
      <c r="W404" s="1011">
        <f t="shared" si="90"/>
        <v>0</v>
      </c>
      <c r="X404" s="102"/>
      <c r="Y404" s="1012">
        <f>'Fluxos CAN'!AQ404</f>
        <v>0</v>
      </c>
      <c r="Z404" s="102"/>
      <c r="AA404" s="1010">
        <f t="shared" si="91"/>
        <v>0</v>
      </c>
      <c r="AB404" s="102"/>
      <c r="AC404" s="997">
        <f>'Fluxos CAN'!AU404</f>
        <v>0</v>
      </c>
      <c r="AD404" s="1011">
        <f t="shared" si="87"/>
        <v>0</v>
      </c>
      <c r="AE404" s="102"/>
      <c r="AF404" s="1010">
        <f t="shared" si="88"/>
        <v>0</v>
      </c>
      <c r="AG404" s="102"/>
      <c r="AH404" s="981">
        <f>'Fluxos CAN'!AZ404</f>
        <v>0</v>
      </c>
      <c r="AI404" s="1011">
        <f t="shared" si="81"/>
        <v>0</v>
      </c>
      <c r="AJ404" s="102"/>
      <c r="AK404" s="1010">
        <f t="shared" si="89"/>
        <v>0</v>
      </c>
      <c r="AL404" s="102"/>
      <c r="AM404" s="1010">
        <f>-'Dívidas CAN'!AW401</f>
        <v>0</v>
      </c>
      <c r="AN404" s="102"/>
      <c r="AO404" s="1010">
        <f t="shared" si="92"/>
        <v>0</v>
      </c>
      <c r="AP404" s="102"/>
      <c r="AQ404" s="997">
        <f>'Tributos CAN'!BN406</f>
        <v>0</v>
      </c>
      <c r="AR404" s="997">
        <f>'Tributos CAN'!BO406</f>
        <v>0</v>
      </c>
      <c r="AS404" s="1011">
        <f t="shared" si="82"/>
        <v>0</v>
      </c>
      <c r="AT404" s="981"/>
      <c r="AU404" s="1010">
        <f t="shared" si="93"/>
        <v>0</v>
      </c>
      <c r="AV404" s="50"/>
    </row>
    <row r="405" spans="1:48" ht="15" customHeight="1">
      <c r="A405" s="111"/>
      <c r="B405" s="206">
        <f t="shared" si="85"/>
        <v>2051</v>
      </c>
      <c r="C405" s="207">
        <f>'Aux_Inf. CAN'!C403</f>
        <v>55185</v>
      </c>
      <c r="D405" s="981"/>
      <c r="E405" s="985">
        <f>'Receitas e Despesas CAN'!I404</f>
        <v>0</v>
      </c>
      <c r="F405" s="985">
        <f>'Receitas e Despesas CAN'!W404</f>
        <v>0</v>
      </c>
      <c r="G405" s="1010">
        <f t="shared" si="83"/>
        <v>0</v>
      </c>
      <c r="H405" s="987"/>
      <c r="I405" s="981">
        <f>'Tributos CAN'!AA407</f>
        <v>0</v>
      </c>
      <c r="J405" s="981">
        <f>'Tributos CAN'!AN407</f>
        <v>0</v>
      </c>
      <c r="K405" s="981">
        <f>'Tributos CAN'!AO407</f>
        <v>0</v>
      </c>
      <c r="L405" s="1011">
        <f t="shared" si="84"/>
        <v>0</v>
      </c>
      <c r="M405" s="102"/>
      <c r="N405" s="1010">
        <f t="shared" si="86"/>
        <v>0</v>
      </c>
      <c r="O405" s="102"/>
      <c r="P405" s="997">
        <f>'Fluxos CAN'!AE405</f>
        <v>0</v>
      </c>
      <c r="Q405" s="997">
        <f>'Fluxos CAN'!AF405</f>
        <v>0</v>
      </c>
      <c r="R405" s="997">
        <f>'Fluxos CAN'!AG405</f>
        <v>0</v>
      </c>
      <c r="S405" s="997">
        <f>'Fluxos CAN'!AH405</f>
        <v>0</v>
      </c>
      <c r="T405" s="997">
        <f>'Fluxos CAN'!AI405</f>
        <v>0</v>
      </c>
      <c r="U405" s="997">
        <f>'Fluxos CAN'!AJ405</f>
        <v>0</v>
      </c>
      <c r="V405" s="997">
        <f>'Fluxos CAN'!AK405</f>
        <v>0</v>
      </c>
      <c r="W405" s="1011">
        <f t="shared" si="90"/>
        <v>0</v>
      </c>
      <c r="X405" s="102"/>
      <c r="Y405" s="1012">
        <f>'Fluxos CAN'!AQ405</f>
        <v>0</v>
      </c>
      <c r="Z405" s="102"/>
      <c r="AA405" s="1010">
        <f t="shared" si="91"/>
        <v>0</v>
      </c>
      <c r="AB405" s="102"/>
      <c r="AC405" s="997">
        <f>'Fluxos CAN'!AU405</f>
        <v>0</v>
      </c>
      <c r="AD405" s="1011">
        <f t="shared" si="87"/>
        <v>0</v>
      </c>
      <c r="AE405" s="102"/>
      <c r="AF405" s="1010">
        <f t="shared" si="88"/>
        <v>0</v>
      </c>
      <c r="AG405" s="102"/>
      <c r="AH405" s="981">
        <f>'Fluxos CAN'!AZ405</f>
        <v>0</v>
      </c>
      <c r="AI405" s="1011">
        <f t="shared" si="81"/>
        <v>0</v>
      </c>
      <c r="AJ405" s="102"/>
      <c r="AK405" s="1010">
        <f t="shared" si="89"/>
        <v>0</v>
      </c>
      <c r="AL405" s="102"/>
      <c r="AM405" s="1010">
        <f>-'Dívidas CAN'!AW402</f>
        <v>0</v>
      </c>
      <c r="AN405" s="102"/>
      <c r="AO405" s="1010">
        <f t="shared" si="92"/>
        <v>0</v>
      </c>
      <c r="AP405" s="102"/>
      <c r="AQ405" s="997">
        <f>'Tributos CAN'!BN407</f>
        <v>0</v>
      </c>
      <c r="AR405" s="997">
        <f>'Tributos CAN'!BO407</f>
        <v>0</v>
      </c>
      <c r="AS405" s="1011">
        <f t="shared" si="82"/>
        <v>0</v>
      </c>
      <c r="AT405" s="981"/>
      <c r="AU405" s="1010">
        <f t="shared" si="93"/>
        <v>0</v>
      </c>
      <c r="AV405" s="50"/>
    </row>
    <row r="406" spans="1:48" ht="15" customHeight="1">
      <c r="A406" s="111"/>
      <c r="B406" s="206">
        <f t="shared" si="85"/>
        <v>2051</v>
      </c>
      <c r="C406" s="207">
        <f>'Aux_Inf. CAN'!C404</f>
        <v>55213</v>
      </c>
      <c r="D406" s="981"/>
      <c r="E406" s="985">
        <f>'Receitas e Despesas CAN'!I405</f>
        <v>0</v>
      </c>
      <c r="F406" s="985">
        <f>'Receitas e Despesas CAN'!W405</f>
        <v>0</v>
      </c>
      <c r="G406" s="1010">
        <f t="shared" si="83"/>
        <v>0</v>
      </c>
      <c r="H406" s="987"/>
      <c r="I406" s="981">
        <f>'Tributos CAN'!AA408</f>
        <v>0</v>
      </c>
      <c r="J406" s="981">
        <f>'Tributos CAN'!AN408</f>
        <v>0</v>
      </c>
      <c r="K406" s="981">
        <f>'Tributos CAN'!AO408</f>
        <v>0</v>
      </c>
      <c r="L406" s="1011">
        <f t="shared" si="84"/>
        <v>0</v>
      </c>
      <c r="M406" s="102"/>
      <c r="N406" s="1010">
        <f t="shared" si="86"/>
        <v>0</v>
      </c>
      <c r="O406" s="102"/>
      <c r="P406" s="997">
        <f>'Fluxos CAN'!AE406</f>
        <v>0</v>
      </c>
      <c r="Q406" s="997">
        <f>'Fluxos CAN'!AF406</f>
        <v>0</v>
      </c>
      <c r="R406" s="997">
        <f>'Fluxos CAN'!AG406</f>
        <v>0</v>
      </c>
      <c r="S406" s="997">
        <f>'Fluxos CAN'!AH406</f>
        <v>0</v>
      </c>
      <c r="T406" s="997">
        <f>'Fluxos CAN'!AI406</f>
        <v>0</v>
      </c>
      <c r="U406" s="997">
        <f>'Fluxos CAN'!AJ406</f>
        <v>0</v>
      </c>
      <c r="V406" s="997">
        <f>'Fluxos CAN'!AK406</f>
        <v>0</v>
      </c>
      <c r="W406" s="1011">
        <f t="shared" si="90"/>
        <v>0</v>
      </c>
      <c r="X406" s="102"/>
      <c r="Y406" s="1012">
        <f>'Fluxos CAN'!AQ406</f>
        <v>0</v>
      </c>
      <c r="Z406" s="102"/>
      <c r="AA406" s="1010">
        <f t="shared" si="91"/>
        <v>0</v>
      </c>
      <c r="AB406" s="102"/>
      <c r="AC406" s="997">
        <f>'Fluxos CAN'!AU406</f>
        <v>0</v>
      </c>
      <c r="AD406" s="1011">
        <f t="shared" si="87"/>
        <v>0</v>
      </c>
      <c r="AE406" s="102"/>
      <c r="AF406" s="1010">
        <f t="shared" si="88"/>
        <v>0</v>
      </c>
      <c r="AG406" s="102"/>
      <c r="AH406" s="981">
        <f>'Fluxos CAN'!AZ406</f>
        <v>0</v>
      </c>
      <c r="AI406" s="1011">
        <f t="shared" si="81"/>
        <v>0</v>
      </c>
      <c r="AJ406" s="102"/>
      <c r="AK406" s="1010">
        <f t="shared" si="89"/>
        <v>0</v>
      </c>
      <c r="AL406" s="102"/>
      <c r="AM406" s="1010">
        <f>-'Dívidas CAN'!AW403</f>
        <v>0</v>
      </c>
      <c r="AN406" s="102"/>
      <c r="AO406" s="1010">
        <f t="shared" si="92"/>
        <v>0</v>
      </c>
      <c r="AP406" s="102"/>
      <c r="AQ406" s="997">
        <f>'Tributos CAN'!BN408</f>
        <v>0</v>
      </c>
      <c r="AR406" s="997">
        <f>'Tributos CAN'!BO408</f>
        <v>0</v>
      </c>
      <c r="AS406" s="1011">
        <f t="shared" si="82"/>
        <v>0</v>
      </c>
      <c r="AT406" s="981"/>
      <c r="AU406" s="1010">
        <f t="shared" si="93"/>
        <v>0</v>
      </c>
      <c r="AV406" s="50"/>
    </row>
    <row r="407" spans="1:48" ht="15" customHeight="1">
      <c r="A407" s="111"/>
      <c r="B407" s="206">
        <f t="shared" si="85"/>
        <v>2051</v>
      </c>
      <c r="C407" s="207">
        <f>'Aux_Inf. CAN'!C405</f>
        <v>55244</v>
      </c>
      <c r="D407" s="981"/>
      <c r="E407" s="985">
        <f>'Receitas e Despesas CAN'!I406</f>
        <v>0</v>
      </c>
      <c r="F407" s="985">
        <f>'Receitas e Despesas CAN'!W406</f>
        <v>0</v>
      </c>
      <c r="G407" s="1010">
        <f t="shared" si="83"/>
        <v>0</v>
      </c>
      <c r="H407" s="987"/>
      <c r="I407" s="981">
        <f>'Tributos CAN'!AA409</f>
        <v>0</v>
      </c>
      <c r="J407" s="981">
        <f>'Tributos CAN'!AN409</f>
        <v>0</v>
      </c>
      <c r="K407" s="981">
        <f>'Tributos CAN'!AO409</f>
        <v>0</v>
      </c>
      <c r="L407" s="1011">
        <f t="shared" si="84"/>
        <v>0</v>
      </c>
      <c r="M407" s="102"/>
      <c r="N407" s="1010">
        <f t="shared" si="86"/>
        <v>0</v>
      </c>
      <c r="O407" s="102"/>
      <c r="P407" s="997">
        <f>'Fluxos CAN'!AE407</f>
        <v>0</v>
      </c>
      <c r="Q407" s="997">
        <f>'Fluxos CAN'!AF407</f>
        <v>0</v>
      </c>
      <c r="R407" s="997">
        <f>'Fluxos CAN'!AG407</f>
        <v>0</v>
      </c>
      <c r="S407" s="997">
        <f>'Fluxos CAN'!AH407</f>
        <v>0</v>
      </c>
      <c r="T407" s="997">
        <f>'Fluxos CAN'!AI407</f>
        <v>0</v>
      </c>
      <c r="U407" s="997">
        <f>'Fluxos CAN'!AJ407</f>
        <v>0</v>
      </c>
      <c r="V407" s="997">
        <f>'Fluxos CAN'!AK407</f>
        <v>0</v>
      </c>
      <c r="W407" s="1011">
        <f t="shared" si="90"/>
        <v>0</v>
      </c>
      <c r="X407" s="102"/>
      <c r="Y407" s="1012">
        <f>'Fluxos CAN'!AQ407</f>
        <v>0</v>
      </c>
      <c r="Z407" s="102"/>
      <c r="AA407" s="1010">
        <f t="shared" si="91"/>
        <v>0</v>
      </c>
      <c r="AB407" s="102"/>
      <c r="AC407" s="997">
        <f>'Fluxos CAN'!AU407</f>
        <v>0</v>
      </c>
      <c r="AD407" s="1011">
        <f t="shared" si="87"/>
        <v>0</v>
      </c>
      <c r="AE407" s="102"/>
      <c r="AF407" s="1010">
        <f t="shared" si="88"/>
        <v>0</v>
      </c>
      <c r="AG407" s="102"/>
      <c r="AH407" s="981">
        <f>'Fluxos CAN'!AZ407</f>
        <v>0</v>
      </c>
      <c r="AI407" s="1011">
        <f t="shared" si="81"/>
        <v>0</v>
      </c>
      <c r="AJ407" s="102"/>
      <c r="AK407" s="1010">
        <f t="shared" si="89"/>
        <v>0</v>
      </c>
      <c r="AL407" s="102"/>
      <c r="AM407" s="1010">
        <f>-'Dívidas CAN'!AW404</f>
        <v>0</v>
      </c>
      <c r="AN407" s="102"/>
      <c r="AO407" s="1010">
        <f t="shared" si="92"/>
        <v>0</v>
      </c>
      <c r="AP407" s="102"/>
      <c r="AQ407" s="997">
        <f>'Tributos CAN'!BN409</f>
        <v>0</v>
      </c>
      <c r="AR407" s="997">
        <f>'Tributos CAN'!BO409</f>
        <v>0</v>
      </c>
      <c r="AS407" s="1011">
        <f t="shared" si="82"/>
        <v>0</v>
      </c>
      <c r="AT407" s="981"/>
      <c r="AU407" s="1010">
        <f t="shared" si="93"/>
        <v>0</v>
      </c>
      <c r="AV407" s="50"/>
    </row>
    <row r="408" spans="1:48" ht="15" customHeight="1">
      <c r="A408" s="111"/>
      <c r="B408" s="206">
        <f t="shared" si="85"/>
        <v>2051</v>
      </c>
      <c r="C408" s="207">
        <f>'Aux_Inf. CAN'!C406</f>
        <v>55274</v>
      </c>
      <c r="D408" s="981"/>
      <c r="E408" s="985">
        <f>'Receitas e Despesas CAN'!I407</f>
        <v>0</v>
      </c>
      <c r="F408" s="985">
        <f>'Receitas e Despesas CAN'!W407</f>
        <v>0</v>
      </c>
      <c r="G408" s="1010">
        <f t="shared" si="83"/>
        <v>0</v>
      </c>
      <c r="H408" s="987"/>
      <c r="I408" s="981">
        <f>'Tributos CAN'!AA410</f>
        <v>0</v>
      </c>
      <c r="J408" s="981">
        <f>'Tributos CAN'!AN410</f>
        <v>0</v>
      </c>
      <c r="K408" s="981">
        <f>'Tributos CAN'!AO410</f>
        <v>0</v>
      </c>
      <c r="L408" s="1011">
        <f t="shared" si="84"/>
        <v>0</v>
      </c>
      <c r="M408" s="102"/>
      <c r="N408" s="1010">
        <f t="shared" si="86"/>
        <v>0</v>
      </c>
      <c r="O408" s="102"/>
      <c r="P408" s="997">
        <f>'Fluxos CAN'!AE408</f>
        <v>0</v>
      </c>
      <c r="Q408" s="997">
        <f>'Fluxos CAN'!AF408</f>
        <v>0</v>
      </c>
      <c r="R408" s="997">
        <f>'Fluxos CAN'!AG408</f>
        <v>0</v>
      </c>
      <c r="S408" s="997">
        <f>'Fluxos CAN'!AH408</f>
        <v>0</v>
      </c>
      <c r="T408" s="997">
        <f>'Fluxos CAN'!AI408</f>
        <v>0</v>
      </c>
      <c r="U408" s="997">
        <f>'Fluxos CAN'!AJ408</f>
        <v>0</v>
      </c>
      <c r="V408" s="997">
        <f>'Fluxos CAN'!AK408</f>
        <v>0</v>
      </c>
      <c r="W408" s="1011">
        <f t="shared" si="90"/>
        <v>0</v>
      </c>
      <c r="X408" s="102"/>
      <c r="Y408" s="1012">
        <f>'Fluxos CAN'!AQ408</f>
        <v>0</v>
      </c>
      <c r="Z408" s="102"/>
      <c r="AA408" s="1010">
        <f t="shared" si="91"/>
        <v>0</v>
      </c>
      <c r="AB408" s="102"/>
      <c r="AC408" s="997">
        <f>'Fluxos CAN'!AU408</f>
        <v>0</v>
      </c>
      <c r="AD408" s="1011">
        <f t="shared" si="87"/>
        <v>0</v>
      </c>
      <c r="AE408" s="102"/>
      <c r="AF408" s="1010">
        <f t="shared" si="88"/>
        <v>0</v>
      </c>
      <c r="AG408" s="102"/>
      <c r="AH408" s="981">
        <f>'Fluxos CAN'!AZ408</f>
        <v>0</v>
      </c>
      <c r="AI408" s="1011">
        <f t="shared" si="81"/>
        <v>0</v>
      </c>
      <c r="AJ408" s="102"/>
      <c r="AK408" s="1010">
        <f t="shared" si="89"/>
        <v>0</v>
      </c>
      <c r="AL408" s="102"/>
      <c r="AM408" s="1010">
        <f>-'Dívidas CAN'!AW405</f>
        <v>0</v>
      </c>
      <c r="AN408" s="102"/>
      <c r="AO408" s="1010">
        <f t="shared" si="92"/>
        <v>0</v>
      </c>
      <c r="AP408" s="102"/>
      <c r="AQ408" s="997">
        <f>'Tributos CAN'!BN410</f>
        <v>0</v>
      </c>
      <c r="AR408" s="997">
        <f>'Tributos CAN'!BO410</f>
        <v>0</v>
      </c>
      <c r="AS408" s="1011">
        <f t="shared" si="82"/>
        <v>0</v>
      </c>
      <c r="AT408" s="981"/>
      <c r="AU408" s="1010">
        <f t="shared" si="93"/>
        <v>0</v>
      </c>
      <c r="AV408" s="50"/>
    </row>
    <row r="409" spans="1:48" ht="15" customHeight="1">
      <c r="A409" s="111"/>
      <c r="B409" s="206">
        <f t="shared" si="85"/>
        <v>2051</v>
      </c>
      <c r="C409" s="207">
        <f>'Aux_Inf. CAN'!C407</f>
        <v>55305</v>
      </c>
      <c r="D409" s="981"/>
      <c r="E409" s="985">
        <f>'Receitas e Despesas CAN'!I408</f>
        <v>0</v>
      </c>
      <c r="F409" s="985">
        <f>'Receitas e Despesas CAN'!W408</f>
        <v>0</v>
      </c>
      <c r="G409" s="1010">
        <f t="shared" si="83"/>
        <v>0</v>
      </c>
      <c r="H409" s="987"/>
      <c r="I409" s="981">
        <f>'Tributos CAN'!AA411</f>
        <v>0</v>
      </c>
      <c r="J409" s="981">
        <f>'Tributos CAN'!AN411</f>
        <v>0</v>
      </c>
      <c r="K409" s="981">
        <f>'Tributos CAN'!AO411</f>
        <v>0</v>
      </c>
      <c r="L409" s="1011">
        <f t="shared" si="84"/>
        <v>0</v>
      </c>
      <c r="M409" s="102"/>
      <c r="N409" s="1010">
        <f t="shared" si="86"/>
        <v>0</v>
      </c>
      <c r="O409" s="102"/>
      <c r="P409" s="997">
        <f>'Fluxos CAN'!AE409</f>
        <v>0</v>
      </c>
      <c r="Q409" s="997">
        <f>'Fluxos CAN'!AF409</f>
        <v>0</v>
      </c>
      <c r="R409" s="997">
        <f>'Fluxos CAN'!AG409</f>
        <v>0</v>
      </c>
      <c r="S409" s="997">
        <f>'Fluxos CAN'!AH409</f>
        <v>0</v>
      </c>
      <c r="T409" s="997">
        <f>'Fluxos CAN'!AI409</f>
        <v>0</v>
      </c>
      <c r="U409" s="997">
        <f>'Fluxos CAN'!AJ409</f>
        <v>0</v>
      </c>
      <c r="V409" s="997">
        <f>'Fluxos CAN'!AK409</f>
        <v>0</v>
      </c>
      <c r="W409" s="1011">
        <f t="shared" si="90"/>
        <v>0</v>
      </c>
      <c r="X409" s="102"/>
      <c r="Y409" s="1012">
        <f>'Fluxos CAN'!AQ409</f>
        <v>0</v>
      </c>
      <c r="Z409" s="102"/>
      <c r="AA409" s="1010">
        <f t="shared" si="91"/>
        <v>0</v>
      </c>
      <c r="AB409" s="102"/>
      <c r="AC409" s="997">
        <f>'Fluxos CAN'!AU409</f>
        <v>0</v>
      </c>
      <c r="AD409" s="1011">
        <f t="shared" si="87"/>
        <v>0</v>
      </c>
      <c r="AE409" s="102"/>
      <c r="AF409" s="1010">
        <f t="shared" si="88"/>
        <v>0</v>
      </c>
      <c r="AG409" s="102"/>
      <c r="AH409" s="981">
        <f>'Fluxos CAN'!AZ409</f>
        <v>0</v>
      </c>
      <c r="AI409" s="1011">
        <f t="shared" si="81"/>
        <v>0</v>
      </c>
      <c r="AJ409" s="102"/>
      <c r="AK409" s="1010">
        <f t="shared" si="89"/>
        <v>0</v>
      </c>
      <c r="AL409" s="102"/>
      <c r="AM409" s="1010">
        <f>-'Dívidas CAN'!AW406</f>
        <v>0</v>
      </c>
      <c r="AN409" s="102"/>
      <c r="AO409" s="1010">
        <f t="shared" si="92"/>
        <v>0</v>
      </c>
      <c r="AP409" s="102"/>
      <c r="AQ409" s="997">
        <f>'Tributos CAN'!BN411</f>
        <v>0</v>
      </c>
      <c r="AR409" s="997">
        <f>'Tributos CAN'!BO411</f>
        <v>0</v>
      </c>
      <c r="AS409" s="1011">
        <f t="shared" si="82"/>
        <v>0</v>
      </c>
      <c r="AT409" s="981"/>
      <c r="AU409" s="1010">
        <f t="shared" si="93"/>
        <v>0</v>
      </c>
      <c r="AV409" s="50"/>
    </row>
    <row r="410" spans="1:48" ht="15" customHeight="1">
      <c r="A410" s="111"/>
      <c r="B410" s="206">
        <f t="shared" si="85"/>
        <v>2051</v>
      </c>
      <c r="C410" s="207">
        <f>'Aux_Inf. CAN'!C408</f>
        <v>55335</v>
      </c>
      <c r="D410" s="981"/>
      <c r="E410" s="985">
        <f>'Receitas e Despesas CAN'!I409</f>
        <v>0</v>
      </c>
      <c r="F410" s="985">
        <f>'Receitas e Despesas CAN'!W409</f>
        <v>0</v>
      </c>
      <c r="G410" s="1010">
        <f t="shared" si="83"/>
        <v>0</v>
      </c>
      <c r="H410" s="987"/>
      <c r="I410" s="981">
        <f>'Tributos CAN'!AA412</f>
        <v>0</v>
      </c>
      <c r="J410" s="981">
        <f>'Tributos CAN'!AN412</f>
        <v>0</v>
      </c>
      <c r="K410" s="981">
        <f>'Tributos CAN'!AO412</f>
        <v>0</v>
      </c>
      <c r="L410" s="1011">
        <f t="shared" si="84"/>
        <v>0</v>
      </c>
      <c r="M410" s="102"/>
      <c r="N410" s="1010">
        <f t="shared" si="86"/>
        <v>0</v>
      </c>
      <c r="O410" s="102"/>
      <c r="P410" s="997">
        <f>'Fluxos CAN'!AE410</f>
        <v>0</v>
      </c>
      <c r="Q410" s="997">
        <f>'Fluxos CAN'!AF410</f>
        <v>0</v>
      </c>
      <c r="R410" s="997">
        <f>'Fluxos CAN'!AG410</f>
        <v>0</v>
      </c>
      <c r="S410" s="997">
        <f>'Fluxos CAN'!AH410</f>
        <v>0</v>
      </c>
      <c r="T410" s="997">
        <f>'Fluxos CAN'!AI410</f>
        <v>0</v>
      </c>
      <c r="U410" s="997">
        <f>'Fluxos CAN'!AJ410</f>
        <v>0</v>
      </c>
      <c r="V410" s="997">
        <f>'Fluxos CAN'!AK410</f>
        <v>0</v>
      </c>
      <c r="W410" s="1011">
        <f t="shared" si="90"/>
        <v>0</v>
      </c>
      <c r="X410" s="102"/>
      <c r="Y410" s="1012">
        <f>'Fluxos CAN'!AQ410</f>
        <v>0</v>
      </c>
      <c r="Z410" s="102"/>
      <c r="AA410" s="1010">
        <f t="shared" si="91"/>
        <v>0</v>
      </c>
      <c r="AB410" s="102"/>
      <c r="AC410" s="997">
        <f>'Fluxos CAN'!AU410</f>
        <v>0</v>
      </c>
      <c r="AD410" s="1011">
        <f t="shared" si="87"/>
        <v>0</v>
      </c>
      <c r="AE410" s="102"/>
      <c r="AF410" s="1010">
        <f t="shared" si="88"/>
        <v>0</v>
      </c>
      <c r="AG410" s="102"/>
      <c r="AH410" s="981">
        <f>'Fluxos CAN'!AZ410</f>
        <v>0</v>
      </c>
      <c r="AI410" s="1011">
        <f t="shared" si="81"/>
        <v>0</v>
      </c>
      <c r="AJ410" s="102"/>
      <c r="AK410" s="1010">
        <f t="shared" si="89"/>
        <v>0</v>
      </c>
      <c r="AL410" s="102"/>
      <c r="AM410" s="1010">
        <f>-'Dívidas CAN'!AW407</f>
        <v>0</v>
      </c>
      <c r="AN410" s="102"/>
      <c r="AO410" s="1010">
        <f t="shared" si="92"/>
        <v>0</v>
      </c>
      <c r="AP410" s="102"/>
      <c r="AQ410" s="997">
        <f>'Tributos CAN'!BN412</f>
        <v>0</v>
      </c>
      <c r="AR410" s="997">
        <f>'Tributos CAN'!BO412</f>
        <v>0</v>
      </c>
      <c r="AS410" s="1011">
        <f t="shared" si="82"/>
        <v>0</v>
      </c>
      <c r="AT410" s="981"/>
      <c r="AU410" s="1010">
        <f t="shared" si="93"/>
        <v>0</v>
      </c>
      <c r="AV410" s="50"/>
    </row>
    <row r="411" spans="1:48" ht="15" customHeight="1">
      <c r="A411" s="111"/>
      <c r="B411" s="206">
        <f t="shared" si="85"/>
        <v>2051</v>
      </c>
      <c r="C411" s="207">
        <f>'Aux_Inf. CAN'!C409</f>
        <v>55366</v>
      </c>
      <c r="D411" s="981"/>
      <c r="E411" s="985">
        <f>'Receitas e Despesas CAN'!I410</f>
        <v>0</v>
      </c>
      <c r="F411" s="985">
        <f>'Receitas e Despesas CAN'!W410</f>
        <v>0</v>
      </c>
      <c r="G411" s="1010">
        <f t="shared" si="83"/>
        <v>0</v>
      </c>
      <c r="H411" s="987"/>
      <c r="I411" s="981">
        <f>'Tributos CAN'!AA413</f>
        <v>0</v>
      </c>
      <c r="J411" s="981">
        <f>'Tributos CAN'!AN413</f>
        <v>0</v>
      </c>
      <c r="K411" s="981">
        <f>'Tributos CAN'!AO413</f>
        <v>0</v>
      </c>
      <c r="L411" s="1011">
        <f t="shared" si="84"/>
        <v>0</v>
      </c>
      <c r="M411" s="102"/>
      <c r="N411" s="1010">
        <f t="shared" si="86"/>
        <v>0</v>
      </c>
      <c r="O411" s="102"/>
      <c r="P411" s="997">
        <f>'Fluxos CAN'!AE411</f>
        <v>0</v>
      </c>
      <c r="Q411" s="997">
        <f>'Fluxos CAN'!AF411</f>
        <v>0</v>
      </c>
      <c r="R411" s="997">
        <f>'Fluxos CAN'!AG411</f>
        <v>0</v>
      </c>
      <c r="S411" s="997">
        <f>'Fluxos CAN'!AH411</f>
        <v>0</v>
      </c>
      <c r="T411" s="997">
        <f>'Fluxos CAN'!AI411</f>
        <v>0</v>
      </c>
      <c r="U411" s="997">
        <f>'Fluxos CAN'!AJ411</f>
        <v>0</v>
      </c>
      <c r="V411" s="997">
        <f>'Fluxos CAN'!AK411</f>
        <v>0</v>
      </c>
      <c r="W411" s="1011">
        <f t="shared" si="90"/>
        <v>0</v>
      </c>
      <c r="X411" s="102"/>
      <c r="Y411" s="1012">
        <f>'Fluxos CAN'!AQ411</f>
        <v>0</v>
      </c>
      <c r="Z411" s="102"/>
      <c r="AA411" s="1010">
        <f t="shared" si="91"/>
        <v>0</v>
      </c>
      <c r="AB411" s="102"/>
      <c r="AC411" s="997">
        <f>'Fluxos CAN'!AU411</f>
        <v>0</v>
      </c>
      <c r="AD411" s="1011">
        <f t="shared" si="87"/>
        <v>0</v>
      </c>
      <c r="AE411" s="102"/>
      <c r="AF411" s="1010">
        <f t="shared" si="88"/>
        <v>0</v>
      </c>
      <c r="AG411" s="102"/>
      <c r="AH411" s="981">
        <f>'Fluxos CAN'!AZ411</f>
        <v>0</v>
      </c>
      <c r="AI411" s="1011">
        <f t="shared" si="81"/>
        <v>0</v>
      </c>
      <c r="AJ411" s="102"/>
      <c r="AK411" s="1010">
        <f t="shared" si="89"/>
        <v>0</v>
      </c>
      <c r="AL411" s="102"/>
      <c r="AM411" s="1010">
        <f>-'Dívidas CAN'!AW408</f>
        <v>0</v>
      </c>
      <c r="AN411" s="102"/>
      <c r="AO411" s="1010">
        <f t="shared" si="92"/>
        <v>0</v>
      </c>
      <c r="AP411" s="102"/>
      <c r="AQ411" s="997">
        <f>'Tributos CAN'!BN413</f>
        <v>0</v>
      </c>
      <c r="AR411" s="997">
        <f>'Tributos CAN'!BO413</f>
        <v>0</v>
      </c>
      <c r="AS411" s="1011">
        <f t="shared" si="82"/>
        <v>0</v>
      </c>
      <c r="AT411" s="981"/>
      <c r="AU411" s="1010">
        <f t="shared" si="93"/>
        <v>0</v>
      </c>
      <c r="AV411" s="50"/>
    </row>
    <row r="412" spans="1:48" ht="15" customHeight="1">
      <c r="A412" s="111"/>
      <c r="B412" s="206">
        <f t="shared" si="85"/>
        <v>2051</v>
      </c>
      <c r="C412" s="207">
        <f>'Aux_Inf. CAN'!C410</f>
        <v>55397</v>
      </c>
      <c r="D412" s="981"/>
      <c r="E412" s="985">
        <f>'Receitas e Despesas CAN'!I411</f>
        <v>0</v>
      </c>
      <c r="F412" s="985">
        <f>'Receitas e Despesas CAN'!W411</f>
        <v>0</v>
      </c>
      <c r="G412" s="1010">
        <f t="shared" si="83"/>
        <v>0</v>
      </c>
      <c r="H412" s="987"/>
      <c r="I412" s="981">
        <f>'Tributos CAN'!AA414</f>
        <v>0</v>
      </c>
      <c r="J412" s="981">
        <f>'Tributos CAN'!AN414</f>
        <v>0</v>
      </c>
      <c r="K412" s="981">
        <f>'Tributos CAN'!AO414</f>
        <v>0</v>
      </c>
      <c r="L412" s="1011">
        <f t="shared" si="84"/>
        <v>0</v>
      </c>
      <c r="M412" s="102"/>
      <c r="N412" s="1010">
        <f t="shared" si="86"/>
        <v>0</v>
      </c>
      <c r="O412" s="102"/>
      <c r="P412" s="997">
        <f>'Fluxos CAN'!AE412</f>
        <v>0</v>
      </c>
      <c r="Q412" s="997">
        <f>'Fluxos CAN'!AF412</f>
        <v>0</v>
      </c>
      <c r="R412" s="997">
        <f>'Fluxos CAN'!AG412</f>
        <v>0</v>
      </c>
      <c r="S412" s="997">
        <f>'Fluxos CAN'!AH412</f>
        <v>0</v>
      </c>
      <c r="T412" s="997">
        <f>'Fluxos CAN'!AI412</f>
        <v>0</v>
      </c>
      <c r="U412" s="997">
        <f>'Fluxos CAN'!AJ412</f>
        <v>0</v>
      </c>
      <c r="V412" s="997">
        <f>'Fluxos CAN'!AK412</f>
        <v>0</v>
      </c>
      <c r="W412" s="1011">
        <f t="shared" si="90"/>
        <v>0</v>
      </c>
      <c r="X412" s="102"/>
      <c r="Y412" s="1012">
        <f>'Fluxos CAN'!AQ412</f>
        <v>0</v>
      </c>
      <c r="Z412" s="102"/>
      <c r="AA412" s="1010">
        <f t="shared" si="91"/>
        <v>0</v>
      </c>
      <c r="AB412" s="102"/>
      <c r="AC412" s="997">
        <f>'Fluxos CAN'!AU412</f>
        <v>0</v>
      </c>
      <c r="AD412" s="1011">
        <f t="shared" si="87"/>
        <v>0</v>
      </c>
      <c r="AE412" s="102"/>
      <c r="AF412" s="1010">
        <f t="shared" si="88"/>
        <v>0</v>
      </c>
      <c r="AG412" s="102"/>
      <c r="AH412" s="981">
        <f>'Fluxos CAN'!AZ412</f>
        <v>0</v>
      </c>
      <c r="AI412" s="1011">
        <f t="shared" si="81"/>
        <v>0</v>
      </c>
      <c r="AJ412" s="102"/>
      <c r="AK412" s="1010">
        <f t="shared" si="89"/>
        <v>0</v>
      </c>
      <c r="AL412" s="102"/>
      <c r="AM412" s="1010">
        <f>-'Dívidas CAN'!AW409</f>
        <v>0</v>
      </c>
      <c r="AN412" s="102"/>
      <c r="AO412" s="1010">
        <f t="shared" si="92"/>
        <v>0</v>
      </c>
      <c r="AP412" s="102"/>
      <c r="AQ412" s="997">
        <f>'Tributos CAN'!BN414</f>
        <v>0</v>
      </c>
      <c r="AR412" s="997">
        <f>'Tributos CAN'!BO414</f>
        <v>0</v>
      </c>
      <c r="AS412" s="1011">
        <f t="shared" si="82"/>
        <v>0</v>
      </c>
      <c r="AT412" s="981"/>
      <c r="AU412" s="1010">
        <f t="shared" si="93"/>
        <v>0</v>
      </c>
      <c r="AV412" s="50"/>
    </row>
    <row r="413" spans="1:48" ht="15" customHeight="1">
      <c r="A413" s="111"/>
      <c r="B413" s="206">
        <f t="shared" si="85"/>
        <v>2051</v>
      </c>
      <c r="C413" s="207">
        <f>'Aux_Inf. CAN'!C411</f>
        <v>55427</v>
      </c>
      <c r="D413" s="981"/>
      <c r="E413" s="985">
        <f>'Receitas e Despesas CAN'!I412</f>
        <v>0</v>
      </c>
      <c r="F413" s="985">
        <f>'Receitas e Despesas CAN'!W412</f>
        <v>0</v>
      </c>
      <c r="G413" s="1010">
        <f t="shared" si="83"/>
        <v>0</v>
      </c>
      <c r="H413" s="987"/>
      <c r="I413" s="981">
        <f>'Tributos CAN'!AA415</f>
        <v>0</v>
      </c>
      <c r="J413" s="981">
        <f>'Tributos CAN'!AN415</f>
        <v>0</v>
      </c>
      <c r="K413" s="981">
        <f>'Tributos CAN'!AO415</f>
        <v>0</v>
      </c>
      <c r="L413" s="1011">
        <f t="shared" si="84"/>
        <v>0</v>
      </c>
      <c r="M413" s="102"/>
      <c r="N413" s="1010">
        <f t="shared" si="86"/>
        <v>0</v>
      </c>
      <c r="O413" s="102"/>
      <c r="P413" s="997">
        <f>'Fluxos CAN'!AE413</f>
        <v>0</v>
      </c>
      <c r="Q413" s="997">
        <f>'Fluxos CAN'!AF413</f>
        <v>0</v>
      </c>
      <c r="R413" s="997">
        <f>'Fluxos CAN'!AG413</f>
        <v>0</v>
      </c>
      <c r="S413" s="997">
        <f>'Fluxos CAN'!AH413</f>
        <v>0</v>
      </c>
      <c r="T413" s="997">
        <f>'Fluxos CAN'!AI413</f>
        <v>0</v>
      </c>
      <c r="U413" s="997">
        <f>'Fluxos CAN'!AJ413</f>
        <v>0</v>
      </c>
      <c r="V413" s="997">
        <f>'Fluxos CAN'!AK413</f>
        <v>0</v>
      </c>
      <c r="W413" s="1011">
        <f t="shared" si="90"/>
        <v>0</v>
      </c>
      <c r="X413" s="102"/>
      <c r="Y413" s="1012">
        <f>'Fluxos CAN'!AQ413</f>
        <v>0</v>
      </c>
      <c r="Z413" s="102"/>
      <c r="AA413" s="1010">
        <f t="shared" si="91"/>
        <v>0</v>
      </c>
      <c r="AB413" s="102"/>
      <c r="AC413" s="997">
        <f>'Fluxos CAN'!AU413</f>
        <v>0</v>
      </c>
      <c r="AD413" s="1011">
        <f t="shared" si="87"/>
        <v>0</v>
      </c>
      <c r="AE413" s="102"/>
      <c r="AF413" s="1010">
        <f t="shared" si="88"/>
        <v>0</v>
      </c>
      <c r="AG413" s="102"/>
      <c r="AH413" s="981">
        <f>'Fluxos CAN'!AZ413</f>
        <v>0</v>
      </c>
      <c r="AI413" s="1011">
        <f t="shared" ref="AI413:AI421" si="94">SUM(AH413:AH413)</f>
        <v>0</v>
      </c>
      <c r="AJ413" s="102"/>
      <c r="AK413" s="1010">
        <f t="shared" si="89"/>
        <v>0</v>
      </c>
      <c r="AL413" s="102"/>
      <c r="AM413" s="1010">
        <f>-'Dívidas CAN'!AW410</f>
        <v>0</v>
      </c>
      <c r="AN413" s="102"/>
      <c r="AO413" s="1010">
        <f t="shared" si="92"/>
        <v>0</v>
      </c>
      <c r="AP413" s="102"/>
      <c r="AQ413" s="997">
        <f>'Tributos CAN'!BN415</f>
        <v>0</v>
      </c>
      <c r="AR413" s="997">
        <f>'Tributos CAN'!BO415</f>
        <v>0</v>
      </c>
      <c r="AS413" s="1011">
        <f t="shared" ref="AS413:AS421" si="95">SUM(AQ413:AR413)</f>
        <v>0</v>
      </c>
      <c r="AT413" s="981"/>
      <c r="AU413" s="1010">
        <f t="shared" si="93"/>
        <v>0</v>
      </c>
      <c r="AV413" s="50"/>
    </row>
    <row r="414" spans="1:48" ht="15" customHeight="1">
      <c r="A414" s="111"/>
      <c r="B414" s="206">
        <f t="shared" si="85"/>
        <v>2051</v>
      </c>
      <c r="C414" s="207">
        <f>'Aux_Inf. CAN'!C412</f>
        <v>55458</v>
      </c>
      <c r="D414" s="981"/>
      <c r="E414" s="985">
        <f>'Receitas e Despesas CAN'!I413</f>
        <v>0</v>
      </c>
      <c r="F414" s="985">
        <f>'Receitas e Despesas CAN'!W413</f>
        <v>0</v>
      </c>
      <c r="G414" s="1010">
        <f t="shared" si="83"/>
        <v>0</v>
      </c>
      <c r="H414" s="987"/>
      <c r="I414" s="981">
        <f>'Tributos CAN'!AA416</f>
        <v>0</v>
      </c>
      <c r="J414" s="981">
        <f>'Tributos CAN'!AN416</f>
        <v>0</v>
      </c>
      <c r="K414" s="981">
        <f>'Tributos CAN'!AO416</f>
        <v>0</v>
      </c>
      <c r="L414" s="1011">
        <f t="shared" si="84"/>
        <v>0</v>
      </c>
      <c r="M414" s="102"/>
      <c r="N414" s="1010">
        <f t="shared" si="86"/>
        <v>0</v>
      </c>
      <c r="O414" s="102"/>
      <c r="P414" s="997">
        <f>'Fluxos CAN'!AE414</f>
        <v>0</v>
      </c>
      <c r="Q414" s="997">
        <f>'Fluxos CAN'!AF414</f>
        <v>0</v>
      </c>
      <c r="R414" s="997">
        <f>'Fluxos CAN'!AG414</f>
        <v>0</v>
      </c>
      <c r="S414" s="997">
        <f>'Fluxos CAN'!AH414</f>
        <v>0</v>
      </c>
      <c r="T414" s="997">
        <f>'Fluxos CAN'!AI414</f>
        <v>0</v>
      </c>
      <c r="U414" s="997">
        <f>'Fluxos CAN'!AJ414</f>
        <v>0</v>
      </c>
      <c r="V414" s="997">
        <f>'Fluxos CAN'!AK414</f>
        <v>0</v>
      </c>
      <c r="W414" s="1011">
        <f t="shared" si="90"/>
        <v>0</v>
      </c>
      <c r="X414" s="102"/>
      <c r="Y414" s="1012">
        <f>'Fluxos CAN'!AQ414</f>
        <v>0</v>
      </c>
      <c r="Z414" s="102"/>
      <c r="AA414" s="1010">
        <f t="shared" si="91"/>
        <v>0</v>
      </c>
      <c r="AB414" s="102"/>
      <c r="AC414" s="997">
        <f>'Fluxos CAN'!AU414</f>
        <v>0</v>
      </c>
      <c r="AD414" s="1011">
        <f t="shared" si="87"/>
        <v>0</v>
      </c>
      <c r="AE414" s="102"/>
      <c r="AF414" s="1010">
        <f t="shared" si="88"/>
        <v>0</v>
      </c>
      <c r="AG414" s="102"/>
      <c r="AH414" s="981">
        <f>'Fluxos CAN'!AZ414</f>
        <v>0</v>
      </c>
      <c r="AI414" s="1011">
        <f t="shared" si="94"/>
        <v>0</v>
      </c>
      <c r="AJ414" s="102"/>
      <c r="AK414" s="1010">
        <f t="shared" si="89"/>
        <v>0</v>
      </c>
      <c r="AL414" s="102"/>
      <c r="AM414" s="1010">
        <f>-'Dívidas CAN'!AW411</f>
        <v>0</v>
      </c>
      <c r="AN414" s="102"/>
      <c r="AO414" s="1010">
        <f t="shared" si="92"/>
        <v>0</v>
      </c>
      <c r="AP414" s="102"/>
      <c r="AQ414" s="997">
        <f>'Tributos CAN'!BN416</f>
        <v>0</v>
      </c>
      <c r="AR414" s="997">
        <f>'Tributos CAN'!BO416</f>
        <v>0</v>
      </c>
      <c r="AS414" s="1011">
        <f t="shared" si="95"/>
        <v>0</v>
      </c>
      <c r="AT414" s="981"/>
      <c r="AU414" s="1010">
        <f t="shared" si="93"/>
        <v>0</v>
      </c>
      <c r="AV414" s="50"/>
    </row>
    <row r="415" spans="1:48" ht="15" customHeight="1">
      <c r="A415" s="111"/>
      <c r="B415" s="206">
        <f t="shared" si="85"/>
        <v>2051</v>
      </c>
      <c r="C415" s="207">
        <f>'Aux_Inf. CAN'!C413</f>
        <v>55488</v>
      </c>
      <c r="D415" s="981"/>
      <c r="E415" s="985">
        <f>'Receitas e Despesas CAN'!I414</f>
        <v>0</v>
      </c>
      <c r="F415" s="985">
        <f>'Receitas e Despesas CAN'!W414</f>
        <v>0</v>
      </c>
      <c r="G415" s="1010">
        <f t="shared" si="83"/>
        <v>0</v>
      </c>
      <c r="H415" s="987"/>
      <c r="I415" s="981">
        <f>'Tributos CAN'!AA417</f>
        <v>0</v>
      </c>
      <c r="J415" s="981">
        <f>'Tributos CAN'!AN417</f>
        <v>0</v>
      </c>
      <c r="K415" s="981">
        <f>'Tributos CAN'!AO417</f>
        <v>0</v>
      </c>
      <c r="L415" s="1011">
        <f t="shared" si="84"/>
        <v>0</v>
      </c>
      <c r="M415" s="102"/>
      <c r="N415" s="1010">
        <f t="shared" si="86"/>
        <v>0</v>
      </c>
      <c r="O415" s="102"/>
      <c r="P415" s="997">
        <f>'Fluxos CAN'!AE415</f>
        <v>0</v>
      </c>
      <c r="Q415" s="997">
        <f>'Fluxos CAN'!AF415</f>
        <v>0</v>
      </c>
      <c r="R415" s="997">
        <f>'Fluxos CAN'!AG415</f>
        <v>0</v>
      </c>
      <c r="S415" s="997">
        <f>'Fluxos CAN'!AH415</f>
        <v>0</v>
      </c>
      <c r="T415" s="997">
        <f>'Fluxos CAN'!AI415</f>
        <v>0</v>
      </c>
      <c r="U415" s="997">
        <f>'Fluxos CAN'!AJ415</f>
        <v>0</v>
      </c>
      <c r="V415" s="997">
        <f>'Fluxos CAN'!AK415</f>
        <v>0</v>
      </c>
      <c r="W415" s="1011">
        <f t="shared" si="90"/>
        <v>0</v>
      </c>
      <c r="X415" s="102"/>
      <c r="Y415" s="1012">
        <f>'Fluxos CAN'!AQ415</f>
        <v>0</v>
      </c>
      <c r="Z415" s="102"/>
      <c r="AA415" s="1010">
        <f t="shared" si="91"/>
        <v>0</v>
      </c>
      <c r="AB415" s="102"/>
      <c r="AC415" s="997">
        <f>'Fluxos CAN'!AU415</f>
        <v>0</v>
      </c>
      <c r="AD415" s="1011">
        <f t="shared" si="87"/>
        <v>0</v>
      </c>
      <c r="AE415" s="102"/>
      <c r="AF415" s="1010">
        <f t="shared" si="88"/>
        <v>0</v>
      </c>
      <c r="AG415" s="102"/>
      <c r="AH415" s="981">
        <f>'Fluxos CAN'!AZ415</f>
        <v>0</v>
      </c>
      <c r="AI415" s="1011">
        <f t="shared" si="94"/>
        <v>0</v>
      </c>
      <c r="AJ415" s="102"/>
      <c r="AK415" s="1010">
        <f t="shared" si="89"/>
        <v>0</v>
      </c>
      <c r="AL415" s="102"/>
      <c r="AM415" s="1010">
        <f>-'Dívidas CAN'!AW412</f>
        <v>0</v>
      </c>
      <c r="AN415" s="102"/>
      <c r="AO415" s="1010">
        <f t="shared" si="92"/>
        <v>0</v>
      </c>
      <c r="AP415" s="102"/>
      <c r="AQ415" s="997">
        <f>'Tributos CAN'!BN417</f>
        <v>0</v>
      </c>
      <c r="AR415" s="997">
        <f>'Tributos CAN'!BO417</f>
        <v>0</v>
      </c>
      <c r="AS415" s="1011">
        <f t="shared" si="95"/>
        <v>0</v>
      </c>
      <c r="AT415" s="981"/>
      <c r="AU415" s="1010">
        <f t="shared" si="93"/>
        <v>0</v>
      </c>
      <c r="AV415" s="50"/>
    </row>
    <row r="416" spans="1:48" ht="15" customHeight="1">
      <c r="A416" s="111"/>
      <c r="B416" s="206">
        <f t="shared" si="85"/>
        <v>2052</v>
      </c>
      <c r="C416" s="207">
        <f>'Aux_Inf. CAN'!C414</f>
        <v>55519</v>
      </c>
      <c r="D416" s="981"/>
      <c r="E416" s="985">
        <f>'Receitas e Despesas CAN'!I415</f>
        <v>0</v>
      </c>
      <c r="F416" s="985">
        <f>'Receitas e Despesas CAN'!W415</f>
        <v>0</v>
      </c>
      <c r="G416" s="1010">
        <f t="shared" si="83"/>
        <v>0</v>
      </c>
      <c r="H416" s="987"/>
      <c r="I416" s="981">
        <f>'Tributos CAN'!AA418</f>
        <v>0</v>
      </c>
      <c r="J416" s="981">
        <f>'Tributos CAN'!AN418</f>
        <v>0</v>
      </c>
      <c r="K416" s="981">
        <f>'Tributos CAN'!AO418</f>
        <v>0</v>
      </c>
      <c r="L416" s="1011">
        <f t="shared" si="84"/>
        <v>0</v>
      </c>
      <c r="M416" s="102"/>
      <c r="N416" s="1010">
        <f t="shared" si="86"/>
        <v>0</v>
      </c>
      <c r="O416" s="102"/>
      <c r="P416" s="997">
        <f>'Fluxos CAN'!AE416</f>
        <v>0</v>
      </c>
      <c r="Q416" s="997">
        <f>'Fluxos CAN'!AF416</f>
        <v>0</v>
      </c>
      <c r="R416" s="997">
        <f>'Fluxos CAN'!AG416</f>
        <v>0</v>
      </c>
      <c r="S416" s="997">
        <f>'Fluxos CAN'!AH416</f>
        <v>0</v>
      </c>
      <c r="T416" s="997">
        <f>'Fluxos CAN'!AI416</f>
        <v>0</v>
      </c>
      <c r="U416" s="997">
        <f>'Fluxos CAN'!AJ416</f>
        <v>0</v>
      </c>
      <c r="V416" s="997">
        <f>'Fluxos CAN'!AK416</f>
        <v>0</v>
      </c>
      <c r="W416" s="1011">
        <f t="shared" si="90"/>
        <v>0</v>
      </c>
      <c r="X416" s="102"/>
      <c r="Y416" s="1012">
        <f>'Fluxos CAN'!AQ416</f>
        <v>0</v>
      </c>
      <c r="Z416" s="102"/>
      <c r="AA416" s="1010">
        <f t="shared" si="91"/>
        <v>0</v>
      </c>
      <c r="AB416" s="102"/>
      <c r="AC416" s="997">
        <f>'Fluxos CAN'!AU416</f>
        <v>0</v>
      </c>
      <c r="AD416" s="1011">
        <f t="shared" si="87"/>
        <v>0</v>
      </c>
      <c r="AE416" s="102"/>
      <c r="AF416" s="1010">
        <f t="shared" si="88"/>
        <v>0</v>
      </c>
      <c r="AG416" s="102"/>
      <c r="AH416" s="981">
        <f>'Fluxos CAN'!AZ416</f>
        <v>0</v>
      </c>
      <c r="AI416" s="1011">
        <f t="shared" si="94"/>
        <v>0</v>
      </c>
      <c r="AJ416" s="102"/>
      <c r="AK416" s="1010">
        <f t="shared" si="89"/>
        <v>0</v>
      </c>
      <c r="AL416" s="102"/>
      <c r="AM416" s="1010">
        <f>-'Dívidas CAN'!AW413</f>
        <v>0</v>
      </c>
      <c r="AN416" s="102"/>
      <c r="AO416" s="1010">
        <f t="shared" si="92"/>
        <v>0</v>
      </c>
      <c r="AP416" s="102"/>
      <c r="AQ416" s="997">
        <f>'Tributos CAN'!BN418</f>
        <v>0</v>
      </c>
      <c r="AR416" s="997">
        <f>'Tributos CAN'!BO418</f>
        <v>0</v>
      </c>
      <c r="AS416" s="1011">
        <f t="shared" si="95"/>
        <v>0</v>
      </c>
      <c r="AT416" s="981"/>
      <c r="AU416" s="1010">
        <f t="shared" si="93"/>
        <v>0</v>
      </c>
      <c r="AV416" s="50"/>
    </row>
    <row r="417" spans="1:48" ht="15" customHeight="1">
      <c r="A417" s="111"/>
      <c r="B417" s="206">
        <f t="shared" si="85"/>
        <v>2052</v>
      </c>
      <c r="C417" s="207">
        <f>'Aux_Inf. CAN'!C415</f>
        <v>55550</v>
      </c>
      <c r="D417" s="981"/>
      <c r="E417" s="985">
        <f>'Receitas e Despesas CAN'!I416</f>
        <v>0</v>
      </c>
      <c r="F417" s="985">
        <f>'Receitas e Despesas CAN'!W416</f>
        <v>0</v>
      </c>
      <c r="G417" s="1010">
        <f t="shared" si="83"/>
        <v>0</v>
      </c>
      <c r="H417" s="987"/>
      <c r="I417" s="981">
        <f>'Tributos CAN'!AA419</f>
        <v>0</v>
      </c>
      <c r="J417" s="981">
        <f>'Tributos CAN'!AN419</f>
        <v>0</v>
      </c>
      <c r="K417" s="981">
        <f>'Tributos CAN'!AO419</f>
        <v>0</v>
      </c>
      <c r="L417" s="1011">
        <f t="shared" si="84"/>
        <v>0</v>
      </c>
      <c r="M417" s="102"/>
      <c r="N417" s="1010">
        <f t="shared" si="86"/>
        <v>0</v>
      </c>
      <c r="O417" s="102"/>
      <c r="P417" s="997">
        <f>'Fluxos CAN'!AE417</f>
        <v>0</v>
      </c>
      <c r="Q417" s="997">
        <f>'Fluxos CAN'!AF417</f>
        <v>0</v>
      </c>
      <c r="R417" s="997">
        <f>'Fluxos CAN'!AG417</f>
        <v>0</v>
      </c>
      <c r="S417" s="997">
        <f>'Fluxos CAN'!AH417</f>
        <v>0</v>
      </c>
      <c r="T417" s="997">
        <f>'Fluxos CAN'!AI417</f>
        <v>0</v>
      </c>
      <c r="U417" s="997">
        <f>'Fluxos CAN'!AJ417</f>
        <v>0</v>
      </c>
      <c r="V417" s="997">
        <f>'Fluxos CAN'!AK417</f>
        <v>0</v>
      </c>
      <c r="W417" s="1011">
        <f t="shared" si="90"/>
        <v>0</v>
      </c>
      <c r="X417" s="102"/>
      <c r="Y417" s="1012">
        <f>'Fluxos CAN'!AQ417</f>
        <v>0</v>
      </c>
      <c r="Z417" s="102"/>
      <c r="AA417" s="1010">
        <f t="shared" si="91"/>
        <v>0</v>
      </c>
      <c r="AB417" s="102"/>
      <c r="AC417" s="997">
        <f>'Fluxos CAN'!AU417</f>
        <v>0</v>
      </c>
      <c r="AD417" s="1011">
        <f t="shared" si="87"/>
        <v>0</v>
      </c>
      <c r="AE417" s="102"/>
      <c r="AF417" s="1010">
        <f t="shared" si="88"/>
        <v>0</v>
      </c>
      <c r="AG417" s="102"/>
      <c r="AH417" s="981">
        <f>'Fluxos CAN'!AZ417</f>
        <v>0</v>
      </c>
      <c r="AI417" s="1011">
        <f t="shared" si="94"/>
        <v>0</v>
      </c>
      <c r="AJ417" s="102"/>
      <c r="AK417" s="1010">
        <f t="shared" si="89"/>
        <v>0</v>
      </c>
      <c r="AL417" s="102"/>
      <c r="AM417" s="1010">
        <f>-'Dívidas CAN'!AW414</f>
        <v>0</v>
      </c>
      <c r="AN417" s="102"/>
      <c r="AO417" s="1010">
        <f t="shared" si="92"/>
        <v>0</v>
      </c>
      <c r="AP417" s="102"/>
      <c r="AQ417" s="997">
        <f>'Tributos CAN'!BN419</f>
        <v>0</v>
      </c>
      <c r="AR417" s="997">
        <f>'Tributos CAN'!BO419</f>
        <v>0</v>
      </c>
      <c r="AS417" s="1011">
        <f t="shared" si="95"/>
        <v>0</v>
      </c>
      <c r="AT417" s="981"/>
      <c r="AU417" s="1010">
        <f t="shared" si="93"/>
        <v>0</v>
      </c>
      <c r="AV417" s="50"/>
    </row>
    <row r="418" spans="1:48" ht="15" customHeight="1">
      <c r="A418" s="111"/>
      <c r="B418" s="206">
        <f t="shared" si="85"/>
        <v>2052</v>
      </c>
      <c r="C418" s="207">
        <f>'Aux_Inf. CAN'!C416</f>
        <v>55579</v>
      </c>
      <c r="D418" s="981"/>
      <c r="E418" s="985">
        <f>'Receitas e Despesas CAN'!I417</f>
        <v>0</v>
      </c>
      <c r="F418" s="985">
        <f>'Receitas e Despesas CAN'!W417</f>
        <v>0</v>
      </c>
      <c r="G418" s="1010">
        <f t="shared" si="83"/>
        <v>0</v>
      </c>
      <c r="H418" s="987"/>
      <c r="I418" s="981">
        <f>'Tributos CAN'!AA420</f>
        <v>0</v>
      </c>
      <c r="J418" s="981">
        <f>'Tributos CAN'!AN420</f>
        <v>0</v>
      </c>
      <c r="K418" s="981">
        <f>'Tributos CAN'!AO420</f>
        <v>0</v>
      </c>
      <c r="L418" s="1011">
        <f t="shared" si="84"/>
        <v>0</v>
      </c>
      <c r="M418" s="102"/>
      <c r="N418" s="1010">
        <f t="shared" si="86"/>
        <v>0</v>
      </c>
      <c r="O418" s="102"/>
      <c r="P418" s="997">
        <f>'Fluxos CAN'!AE418</f>
        <v>0</v>
      </c>
      <c r="Q418" s="997">
        <f>'Fluxos CAN'!AF418</f>
        <v>0</v>
      </c>
      <c r="R418" s="997">
        <f>'Fluxos CAN'!AG418</f>
        <v>0</v>
      </c>
      <c r="S418" s="997">
        <f>'Fluxos CAN'!AH418</f>
        <v>0</v>
      </c>
      <c r="T418" s="997">
        <f>'Fluxos CAN'!AI418</f>
        <v>0</v>
      </c>
      <c r="U418" s="997">
        <f>'Fluxos CAN'!AJ418</f>
        <v>0</v>
      </c>
      <c r="V418" s="997">
        <f>'Fluxos CAN'!AK418</f>
        <v>0</v>
      </c>
      <c r="W418" s="1011">
        <f t="shared" si="90"/>
        <v>0</v>
      </c>
      <c r="X418" s="102"/>
      <c r="Y418" s="1012">
        <f>'Fluxos CAN'!AQ418</f>
        <v>0</v>
      </c>
      <c r="Z418" s="102"/>
      <c r="AA418" s="1010">
        <f t="shared" si="91"/>
        <v>0</v>
      </c>
      <c r="AB418" s="102"/>
      <c r="AC418" s="997">
        <f>'Fluxos CAN'!AU418</f>
        <v>0</v>
      </c>
      <c r="AD418" s="1011">
        <f t="shared" si="87"/>
        <v>0</v>
      </c>
      <c r="AE418" s="102"/>
      <c r="AF418" s="1010">
        <f t="shared" si="88"/>
        <v>0</v>
      </c>
      <c r="AG418" s="102"/>
      <c r="AH418" s="981">
        <f>'Fluxos CAN'!AZ418</f>
        <v>0</v>
      </c>
      <c r="AI418" s="1011">
        <f t="shared" si="94"/>
        <v>0</v>
      </c>
      <c r="AJ418" s="102"/>
      <c r="AK418" s="1010">
        <f t="shared" si="89"/>
        <v>0</v>
      </c>
      <c r="AL418" s="102"/>
      <c r="AM418" s="1010">
        <f>-'Dívidas CAN'!AW415</f>
        <v>0</v>
      </c>
      <c r="AN418" s="102"/>
      <c r="AO418" s="1010">
        <f t="shared" si="92"/>
        <v>0</v>
      </c>
      <c r="AP418" s="102"/>
      <c r="AQ418" s="997">
        <f>'Tributos CAN'!BN420</f>
        <v>0</v>
      </c>
      <c r="AR418" s="997">
        <f>'Tributos CAN'!BO420</f>
        <v>0</v>
      </c>
      <c r="AS418" s="1011">
        <f t="shared" si="95"/>
        <v>0</v>
      </c>
      <c r="AT418" s="981"/>
      <c r="AU418" s="1010">
        <f t="shared" si="93"/>
        <v>0</v>
      </c>
      <c r="AV418" s="50"/>
    </row>
    <row r="419" spans="1:48" ht="15" customHeight="1">
      <c r="A419" s="111"/>
      <c r="B419" s="206">
        <f t="shared" si="85"/>
        <v>2052</v>
      </c>
      <c r="C419" s="207">
        <f>'Aux_Inf. CAN'!C417</f>
        <v>55610</v>
      </c>
      <c r="D419" s="981"/>
      <c r="E419" s="985">
        <f>'Receitas e Despesas CAN'!I418</f>
        <v>0</v>
      </c>
      <c r="F419" s="985">
        <f>'Receitas e Despesas CAN'!W418</f>
        <v>0</v>
      </c>
      <c r="G419" s="1010">
        <f t="shared" si="83"/>
        <v>0</v>
      </c>
      <c r="H419" s="987"/>
      <c r="I419" s="981">
        <f>'Tributos CAN'!AA421</f>
        <v>0</v>
      </c>
      <c r="J419" s="981">
        <f>'Tributos CAN'!AN421</f>
        <v>0</v>
      </c>
      <c r="K419" s="981">
        <f>'Tributos CAN'!AO421</f>
        <v>0</v>
      </c>
      <c r="L419" s="1011">
        <f t="shared" si="84"/>
        <v>0</v>
      </c>
      <c r="M419" s="102"/>
      <c r="N419" s="1010">
        <f t="shared" si="86"/>
        <v>0</v>
      </c>
      <c r="O419" s="102"/>
      <c r="P419" s="997">
        <f>'Fluxos CAN'!AE419</f>
        <v>0</v>
      </c>
      <c r="Q419" s="997">
        <f>'Fluxos CAN'!AF419</f>
        <v>0</v>
      </c>
      <c r="R419" s="997">
        <f>'Fluxos CAN'!AG419</f>
        <v>0</v>
      </c>
      <c r="S419" s="997">
        <f>'Fluxos CAN'!AH419</f>
        <v>0</v>
      </c>
      <c r="T419" s="997">
        <f>'Fluxos CAN'!AI419</f>
        <v>0</v>
      </c>
      <c r="U419" s="997">
        <f>'Fluxos CAN'!AJ419</f>
        <v>0</v>
      </c>
      <c r="V419" s="997">
        <f>'Fluxos CAN'!AK419</f>
        <v>0</v>
      </c>
      <c r="W419" s="1011">
        <f t="shared" si="90"/>
        <v>0</v>
      </c>
      <c r="X419" s="102"/>
      <c r="Y419" s="1012">
        <f>'Fluxos CAN'!AQ419</f>
        <v>0</v>
      </c>
      <c r="Z419" s="102"/>
      <c r="AA419" s="1010">
        <f t="shared" si="91"/>
        <v>0</v>
      </c>
      <c r="AB419" s="102"/>
      <c r="AC419" s="997">
        <f>'Fluxos CAN'!AU419</f>
        <v>0</v>
      </c>
      <c r="AD419" s="1011">
        <f t="shared" si="87"/>
        <v>0</v>
      </c>
      <c r="AE419" s="102"/>
      <c r="AF419" s="1010">
        <f t="shared" si="88"/>
        <v>0</v>
      </c>
      <c r="AG419" s="102"/>
      <c r="AH419" s="981">
        <f>'Fluxos CAN'!AZ419</f>
        <v>0</v>
      </c>
      <c r="AI419" s="1011">
        <f t="shared" si="94"/>
        <v>0</v>
      </c>
      <c r="AJ419" s="102"/>
      <c r="AK419" s="1010">
        <f t="shared" si="89"/>
        <v>0</v>
      </c>
      <c r="AL419" s="102"/>
      <c r="AM419" s="1010">
        <f>-'Dívidas CAN'!AW416</f>
        <v>0</v>
      </c>
      <c r="AN419" s="102"/>
      <c r="AO419" s="1010">
        <f t="shared" si="92"/>
        <v>0</v>
      </c>
      <c r="AP419" s="102"/>
      <c r="AQ419" s="997">
        <f>'Tributos CAN'!BN421</f>
        <v>0</v>
      </c>
      <c r="AR419" s="997">
        <f>'Tributos CAN'!BO421</f>
        <v>0</v>
      </c>
      <c r="AS419" s="1011">
        <f t="shared" si="95"/>
        <v>0</v>
      </c>
      <c r="AT419" s="981"/>
      <c r="AU419" s="1010">
        <f t="shared" si="93"/>
        <v>0</v>
      </c>
      <c r="AV419" s="50"/>
    </row>
    <row r="420" spans="1:48" ht="15" customHeight="1">
      <c r="A420" s="111"/>
      <c r="B420" s="206">
        <f t="shared" si="85"/>
        <v>2052</v>
      </c>
      <c r="C420" s="207">
        <f>'Aux_Inf. CAN'!C418</f>
        <v>55640</v>
      </c>
      <c r="D420" s="981"/>
      <c r="E420" s="985">
        <f>'Receitas e Despesas CAN'!I419</f>
        <v>0</v>
      </c>
      <c r="F420" s="985">
        <f>'Receitas e Despesas CAN'!W419</f>
        <v>0</v>
      </c>
      <c r="G420" s="1010">
        <f t="shared" si="83"/>
        <v>0</v>
      </c>
      <c r="H420" s="987"/>
      <c r="I420" s="981">
        <f>'Tributos CAN'!AA422</f>
        <v>0</v>
      </c>
      <c r="J420" s="981">
        <f>'Tributos CAN'!AN422</f>
        <v>0</v>
      </c>
      <c r="K420" s="981">
        <f>'Tributos CAN'!AO422</f>
        <v>0</v>
      </c>
      <c r="L420" s="1011">
        <f t="shared" si="84"/>
        <v>0</v>
      </c>
      <c r="M420" s="102"/>
      <c r="N420" s="1010">
        <f t="shared" si="86"/>
        <v>0</v>
      </c>
      <c r="O420" s="102"/>
      <c r="P420" s="997">
        <f>'Fluxos CAN'!AE420</f>
        <v>0</v>
      </c>
      <c r="Q420" s="997">
        <f>'Fluxos CAN'!AF420</f>
        <v>0</v>
      </c>
      <c r="R420" s="997">
        <f>'Fluxos CAN'!AG420</f>
        <v>0</v>
      </c>
      <c r="S420" s="997">
        <f>'Fluxos CAN'!AH420</f>
        <v>0</v>
      </c>
      <c r="T420" s="997">
        <f>'Fluxos CAN'!AI420</f>
        <v>0</v>
      </c>
      <c r="U420" s="997">
        <f>'Fluxos CAN'!AJ420</f>
        <v>0</v>
      </c>
      <c r="V420" s="997">
        <f>'Fluxos CAN'!AK420</f>
        <v>0</v>
      </c>
      <c r="W420" s="1011">
        <f t="shared" si="90"/>
        <v>0</v>
      </c>
      <c r="X420" s="102"/>
      <c r="Y420" s="1012">
        <f>'Fluxos CAN'!AQ420</f>
        <v>0</v>
      </c>
      <c r="Z420" s="102"/>
      <c r="AA420" s="1010">
        <f t="shared" si="91"/>
        <v>0</v>
      </c>
      <c r="AB420" s="102"/>
      <c r="AC420" s="997">
        <f>'Fluxos CAN'!AU420</f>
        <v>0</v>
      </c>
      <c r="AD420" s="1011">
        <f t="shared" si="87"/>
        <v>0</v>
      </c>
      <c r="AE420" s="102"/>
      <c r="AF420" s="1010">
        <f t="shared" si="88"/>
        <v>0</v>
      </c>
      <c r="AG420" s="102"/>
      <c r="AH420" s="981">
        <f>'Fluxos CAN'!AZ420</f>
        <v>0</v>
      </c>
      <c r="AI420" s="1011">
        <f t="shared" si="94"/>
        <v>0</v>
      </c>
      <c r="AJ420" s="102"/>
      <c r="AK420" s="1010">
        <f t="shared" si="89"/>
        <v>0</v>
      </c>
      <c r="AL420" s="102"/>
      <c r="AM420" s="1010">
        <f>-'Dívidas CAN'!AW417</f>
        <v>0</v>
      </c>
      <c r="AN420" s="102"/>
      <c r="AO420" s="1010">
        <f t="shared" si="92"/>
        <v>0</v>
      </c>
      <c r="AP420" s="102"/>
      <c r="AQ420" s="997">
        <f>'Tributos CAN'!BN422</f>
        <v>0</v>
      </c>
      <c r="AR420" s="997">
        <f>'Tributos CAN'!BO422</f>
        <v>0</v>
      </c>
      <c r="AS420" s="1011">
        <f t="shared" si="95"/>
        <v>0</v>
      </c>
      <c r="AT420" s="981"/>
      <c r="AU420" s="1010">
        <f t="shared" si="93"/>
        <v>0</v>
      </c>
      <c r="AV420" s="50"/>
    </row>
    <row r="421" spans="1:48" ht="15" customHeight="1">
      <c r="A421" s="111"/>
      <c r="B421" s="206">
        <f t="shared" si="85"/>
        <v>2052</v>
      </c>
      <c r="C421" s="207">
        <f>'Aux_Inf. CAN'!C419</f>
        <v>55671</v>
      </c>
      <c r="D421" s="981"/>
      <c r="E421" s="985">
        <f>'Receitas e Despesas CAN'!I420</f>
        <v>0</v>
      </c>
      <c r="F421" s="985">
        <f>'Receitas e Despesas CAN'!W420</f>
        <v>0</v>
      </c>
      <c r="G421" s="1010">
        <f t="shared" si="83"/>
        <v>0</v>
      </c>
      <c r="H421" s="987"/>
      <c r="I421" s="981">
        <f>'Tributos CAN'!AA423</f>
        <v>0</v>
      </c>
      <c r="J421" s="981">
        <f>'Tributos CAN'!AN423</f>
        <v>0</v>
      </c>
      <c r="K421" s="981">
        <f>'Tributos CAN'!AO423</f>
        <v>0</v>
      </c>
      <c r="L421" s="1011">
        <f t="shared" si="84"/>
        <v>0</v>
      </c>
      <c r="M421" s="102"/>
      <c r="N421" s="1010">
        <f t="shared" si="86"/>
        <v>0</v>
      </c>
      <c r="O421" s="102"/>
      <c r="P421" s="997">
        <f>'Fluxos CAN'!AE421</f>
        <v>0</v>
      </c>
      <c r="Q421" s="997">
        <f>'Fluxos CAN'!AF421</f>
        <v>0</v>
      </c>
      <c r="R421" s="997">
        <f>'Fluxos CAN'!AG421</f>
        <v>0</v>
      </c>
      <c r="S421" s="997">
        <f>'Fluxos CAN'!AH421</f>
        <v>0</v>
      </c>
      <c r="T421" s="997">
        <f>'Fluxos CAN'!AI421</f>
        <v>0</v>
      </c>
      <c r="U421" s="997">
        <f>'Fluxos CAN'!AJ421</f>
        <v>0</v>
      </c>
      <c r="V421" s="997">
        <f>'Fluxos CAN'!AK421</f>
        <v>0</v>
      </c>
      <c r="W421" s="1011">
        <f t="shared" si="90"/>
        <v>0</v>
      </c>
      <c r="X421" s="102"/>
      <c r="Y421" s="1012">
        <f>'Fluxos CAN'!AQ421</f>
        <v>0</v>
      </c>
      <c r="Z421" s="102"/>
      <c r="AA421" s="1010">
        <f t="shared" si="91"/>
        <v>0</v>
      </c>
      <c r="AB421" s="102"/>
      <c r="AC421" s="997">
        <f>'Fluxos CAN'!AU421</f>
        <v>0</v>
      </c>
      <c r="AD421" s="1011">
        <f t="shared" si="87"/>
        <v>0</v>
      </c>
      <c r="AE421" s="102"/>
      <c r="AF421" s="1010">
        <f t="shared" si="88"/>
        <v>0</v>
      </c>
      <c r="AG421" s="102"/>
      <c r="AH421" s="981">
        <f>'Fluxos CAN'!AZ421</f>
        <v>0</v>
      </c>
      <c r="AI421" s="1011">
        <f t="shared" si="94"/>
        <v>0</v>
      </c>
      <c r="AJ421" s="102"/>
      <c r="AK421" s="1010">
        <f t="shared" si="89"/>
        <v>0</v>
      </c>
      <c r="AL421" s="102"/>
      <c r="AM421" s="1010">
        <f>-'Dívidas CAN'!AW418</f>
        <v>0</v>
      </c>
      <c r="AN421" s="102"/>
      <c r="AO421" s="1010">
        <f t="shared" si="92"/>
        <v>0</v>
      </c>
      <c r="AP421" s="102"/>
      <c r="AQ421" s="997">
        <f>'Tributos CAN'!BN423</f>
        <v>0</v>
      </c>
      <c r="AR421" s="997">
        <f>'Tributos CAN'!BO423</f>
        <v>0</v>
      </c>
      <c r="AS421" s="1011">
        <f t="shared" si="95"/>
        <v>0</v>
      </c>
      <c r="AT421" s="981"/>
      <c r="AU421" s="1010">
        <f t="shared" si="93"/>
        <v>0</v>
      </c>
      <c r="AV421" s="50"/>
    </row>
  </sheetData>
  <sheetProtection algorithmName="SHA-512" hashValue="oihp2hGv2pJB8ryHauJJSRnY4/7lA1bdIuJK0e1yrU9gPBWQBXAwenTEBplPWl/BdEeoB367YLNa3RWQhn9e1g==" saltValue="cTDPr5GTzM3+LP987WspWQ==" spinCount="100000" sheet="1" formatCells="0" formatColumns="0" formatRows="0" insertColumns="0" insertRows="0" insertHyperlinks="0" deleteColumns="0" deleteRows="0" sort="0" autoFilter="0" pivotTables="0"/>
  <protectedRanges>
    <protectedRange password="DFAD" sqref="B3:C7 D4 AR5:AV5 AE6:AL7 D5:E7 M6:O6 B8:E312 F5 AE5:AH5 AD5:AD7 AJ5:AL5 I5:O5 I7:O312 W5:AB7 F6:H312 B313:O421 P5:V6 AC5:AC6 P8:AL421 D3:AV3 AM5:AP421 AQ6:AV421" name="Fluxos Mensais"/>
    <protectedRange password="DFAD" sqref="E4:AV4" name="Fluxos Mensais_4"/>
    <protectedRange password="DFAD" sqref="I6:L6" name="Fluxos Mensais_1"/>
    <protectedRange password="DFAD" sqref="P7:V7 AC7" name="Fluxos Mensais_8"/>
  </protectedRanges>
  <mergeCells count="6">
    <mergeCell ref="AQ5:AS5"/>
    <mergeCell ref="B2:C2"/>
    <mergeCell ref="E5:G5"/>
    <mergeCell ref="I5:L5"/>
    <mergeCell ref="P5:W5"/>
    <mergeCell ref="AH5:AI5"/>
  </mergeCells>
  <pageMargins left="0.511811024" right="0.511811024" top="0.78740157499999996" bottom="0.78740157499999996" header="0.31496062000000002" footer="0.31496062000000002"/>
  <pageSetup orientation="portrait" verticalDpi="12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5</vt:i4>
      </vt:variant>
      <vt:variant>
        <vt:lpstr>Intervalos Nomeados</vt:lpstr>
      </vt:variant>
      <vt:variant>
        <vt:i4>2</vt:i4>
      </vt:variant>
    </vt:vector>
  </HeadingPairs>
  <TitlesOfParts>
    <vt:vector size="17" baseType="lpstr">
      <vt:lpstr>Painel CAN</vt:lpstr>
      <vt:lpstr>Controle CAN</vt:lpstr>
      <vt:lpstr>DRE CAN</vt:lpstr>
      <vt:lpstr>DFC CAN</vt:lpstr>
      <vt:lpstr>Receitas e Despesas CAN</vt:lpstr>
      <vt:lpstr>Fluxos CAN</vt:lpstr>
      <vt:lpstr>Tributos CAN</vt:lpstr>
      <vt:lpstr>Investimentos CAN</vt:lpstr>
      <vt:lpstr>Fluxos Fiscal CAN</vt:lpstr>
      <vt:lpstr>Aux_Inf.</vt:lpstr>
      <vt:lpstr>Aux_Ind.</vt:lpstr>
      <vt:lpstr>IFRS CAN</vt:lpstr>
      <vt:lpstr>Aux_Inf. CAN</vt:lpstr>
      <vt:lpstr>Aux_Ind. CAN</vt:lpstr>
      <vt:lpstr>Dívidas CAN</vt:lpstr>
      <vt:lpstr>'Controle CAN'!Area_de_impressao</vt:lpstr>
      <vt:lpstr>'Controle CAN'!inicio</vt:lpstr>
    </vt:vector>
  </TitlesOfParts>
  <Company>Hewlett-Packar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heus.ejima@una-ce.com.br</dc:creator>
  <cp:lastModifiedBy>Jose Luis Roma</cp:lastModifiedBy>
  <cp:lastPrinted>2021-05-07T13:26:37Z</cp:lastPrinted>
  <dcterms:created xsi:type="dcterms:W3CDTF">2009-07-28T12:03:58Z</dcterms:created>
  <dcterms:modified xsi:type="dcterms:W3CDTF">2021-05-07T13:51:03Z</dcterms:modified>
</cp:coreProperties>
</file>